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S:\Client_Projects\RIO\3.000-RIO02\5-Support_Files\20-Task 1 Phase 1\"/>
    </mc:Choice>
  </mc:AlternateContent>
  <xr:revisionPtr revIDLastSave="0" documentId="13_ncr:1_{5CA1083B-1F00-4C28-B1A8-7170FF781521}" xr6:coauthVersionLast="47" xr6:coauthVersionMax="47" xr10:uidLastSave="{00000000-0000-0000-0000-000000000000}"/>
  <bookViews>
    <workbookView xWindow="-120" yWindow="-120" windowWidth="29040" windowHeight="17640" xr2:uid="{F6D9F802-F1FA-4FF3-AA35-7301B517263C}"/>
  </bookViews>
  <sheets>
    <sheet name="Appendix 1" sheetId="1" r:id="rId1"/>
  </sheets>
  <definedNames>
    <definedName name="_xlnm._FilterDatabase" localSheetId="0" hidden="1">'Appendix 1'!$B$7:$O$7</definedName>
    <definedName name="AID_BLGProv_Summ">#REF!</definedName>
    <definedName name="BLGProv_PROC_Sum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1'!$B$2:$O$618</definedName>
    <definedName name="_xlnm.Print_Titles" localSheetId="0">'Appendix 1'!$2:$7</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66" uniqueCount="481">
  <si>
    <t>State of Rhode Island</t>
  </si>
  <si>
    <t>Office of the Health Insurance Commissioner</t>
  </si>
  <si>
    <t>Appendix 1</t>
  </si>
  <si>
    <t>Major Service Category</t>
  </si>
  <si>
    <t>Detailed Service Category</t>
  </si>
  <si>
    <t>Billing Provider Code</t>
  </si>
  <si>
    <t>Program Indicator Code</t>
  </si>
  <si>
    <t>Program Description</t>
  </si>
  <si>
    <t>Procedure Code Description</t>
  </si>
  <si>
    <t>Mod 1</t>
  </si>
  <si>
    <t>Mod 2</t>
  </si>
  <si>
    <t>Mod 3</t>
  </si>
  <si>
    <t>Mod 4</t>
  </si>
  <si>
    <t>Current Rate</t>
  </si>
  <si>
    <t>Effective Date</t>
  </si>
  <si>
    <t>Behavioral Health Providers</t>
  </si>
  <si>
    <t>BHDDH Behavioral Health Group</t>
  </si>
  <si>
    <t>066</t>
  </si>
  <si>
    <t>MBH015</t>
  </si>
  <si>
    <t>90791</t>
  </si>
  <si>
    <t>MMH015</t>
  </si>
  <si>
    <t>95</t>
  </si>
  <si>
    <t>AJ</t>
  </si>
  <si>
    <t>GT</t>
  </si>
  <si>
    <t>HF</t>
  </si>
  <si>
    <t>HO</t>
  </si>
  <si>
    <t>TD</t>
  </si>
  <si>
    <t>UA</t>
  </si>
  <si>
    <t>MMA001</t>
  </si>
  <si>
    <t>90792</t>
  </si>
  <si>
    <t>TF</t>
  </si>
  <si>
    <t>90832</t>
  </si>
  <si>
    <t>90833</t>
  </si>
  <si>
    <t>90834</t>
  </si>
  <si>
    <t>90836</t>
  </si>
  <si>
    <t>90837</t>
  </si>
  <si>
    <t>90846</t>
  </si>
  <si>
    <t>90847</t>
  </si>
  <si>
    <t>90853</t>
  </si>
  <si>
    <t>HP</t>
  </si>
  <si>
    <t>99203</t>
  </si>
  <si>
    <t>99204</t>
  </si>
  <si>
    <t>99205</t>
  </si>
  <si>
    <t>99211</t>
  </si>
  <si>
    <t>99212</t>
  </si>
  <si>
    <t>99213</t>
  </si>
  <si>
    <t>99214</t>
  </si>
  <si>
    <t>99215</t>
  </si>
  <si>
    <t>H0004</t>
  </si>
  <si>
    <t>HR</t>
  </si>
  <si>
    <t>HS</t>
  </si>
  <si>
    <t>HQ</t>
  </si>
  <si>
    <t>H0031</t>
  </si>
  <si>
    <t>H2010</t>
  </si>
  <si>
    <t>CMHC - ACT</t>
  </si>
  <si>
    <t>061</t>
  </si>
  <si>
    <t>MBA010</t>
  </si>
  <si>
    <t>H0040</t>
  </si>
  <si>
    <t>CMHC - IHH</t>
  </si>
  <si>
    <t>MBI010</t>
  </si>
  <si>
    <t>H0037</t>
  </si>
  <si>
    <t>CMHC - MHPRR</t>
  </si>
  <si>
    <t>MDC080</t>
  </si>
  <si>
    <t>H0019</t>
  </si>
  <si>
    <t>U1</t>
  </si>
  <si>
    <t>U3</t>
  </si>
  <si>
    <t>U4</t>
  </si>
  <si>
    <t>U5</t>
  </si>
  <si>
    <t>U6</t>
  </si>
  <si>
    <t>U7</t>
  </si>
  <si>
    <t>U8</t>
  </si>
  <si>
    <t>CMHC - Other</t>
  </si>
  <si>
    <t>MBH090</t>
  </si>
  <si>
    <t>H0036</t>
  </si>
  <si>
    <t>HN</t>
  </si>
  <si>
    <t>H2001</t>
  </si>
  <si>
    <t>H2011</t>
  </si>
  <si>
    <t>H2014</t>
  </si>
  <si>
    <t>H2022</t>
  </si>
  <si>
    <t>H2023</t>
  </si>
  <si>
    <t>T1016</t>
  </si>
  <si>
    <t>T1023</t>
  </si>
  <si>
    <t>MMH010</t>
  </si>
  <si>
    <t>X0341</t>
  </si>
  <si>
    <t>MAS010</t>
  </si>
  <si>
    <t>HH</t>
  </si>
  <si>
    <t>TG</t>
  </si>
  <si>
    <t>X0709</t>
  </si>
  <si>
    <t>Children's Behavioral Health Group</t>
  </si>
  <si>
    <t>047</t>
  </si>
  <si>
    <t>90785</t>
  </si>
  <si>
    <t>90838</t>
  </si>
  <si>
    <t>96130</t>
  </si>
  <si>
    <t>96131</t>
  </si>
  <si>
    <t>96132</t>
  </si>
  <si>
    <t>96133</t>
  </si>
  <si>
    <t>96136</t>
  </si>
  <si>
    <t>96137</t>
  </si>
  <si>
    <t>96138</t>
  </si>
  <si>
    <t>96139</t>
  </si>
  <si>
    <t>99221</t>
  </si>
  <si>
    <t>99222</t>
  </si>
  <si>
    <t>99223</t>
  </si>
  <si>
    <t>99231</t>
  </si>
  <si>
    <t>99232</t>
  </si>
  <si>
    <t>99233</t>
  </si>
  <si>
    <t>99238</t>
  </si>
  <si>
    <t>99285</t>
  </si>
  <si>
    <t>MBH010</t>
  </si>
  <si>
    <t>H9</t>
  </si>
  <si>
    <t>Emergency Behavioral Health Service</t>
  </si>
  <si>
    <t>111</t>
  </si>
  <si>
    <t>MBL010</t>
  </si>
  <si>
    <t>S9485</t>
  </si>
  <si>
    <t>Licensed Therapist</t>
  </si>
  <si>
    <t>017</t>
  </si>
  <si>
    <t>Other Therapies</t>
  </si>
  <si>
    <t>073</t>
  </si>
  <si>
    <t>MHP010</t>
  </si>
  <si>
    <t>92507</t>
  </si>
  <si>
    <t>92508</t>
  </si>
  <si>
    <t>92523</t>
  </si>
  <si>
    <t>92526</t>
  </si>
  <si>
    <t>97110</t>
  </si>
  <si>
    <t>GO</t>
  </si>
  <si>
    <t>97150</t>
  </si>
  <si>
    <t>97165</t>
  </si>
  <si>
    <t>97168</t>
  </si>
  <si>
    <t>97530</t>
  </si>
  <si>
    <t>97535</t>
  </si>
  <si>
    <t>H0046</t>
  </si>
  <si>
    <t>MHP015</t>
  </si>
  <si>
    <t>H2031</t>
  </si>
  <si>
    <t>S9446</t>
  </si>
  <si>
    <t>T1024</t>
  </si>
  <si>
    <t>Peer Recovery Services</t>
  </si>
  <si>
    <t>109</t>
  </si>
  <si>
    <t>MBP010</t>
  </si>
  <si>
    <t>H0038</t>
  </si>
  <si>
    <t>U2</t>
  </si>
  <si>
    <t>MBP011</t>
  </si>
  <si>
    <t>Psychologist</t>
  </si>
  <si>
    <t>030</t>
  </si>
  <si>
    <t>99484</t>
  </si>
  <si>
    <t>060</t>
  </si>
  <si>
    <t>80307</t>
  </si>
  <si>
    <t>MSA010</t>
  </si>
  <si>
    <t>H0001</t>
  </si>
  <si>
    <t>UD</t>
  </si>
  <si>
    <t>H0005</t>
  </si>
  <si>
    <t>H0015</t>
  </si>
  <si>
    <t>H0020</t>
  </si>
  <si>
    <t>MBO020</t>
  </si>
  <si>
    <t>H2036</t>
  </si>
  <si>
    <t>Children's services</t>
  </si>
  <si>
    <t>082</t>
  </si>
  <si>
    <t>MCE010</t>
  </si>
  <si>
    <t>T2022</t>
  </si>
  <si>
    <t>HA</t>
  </si>
  <si>
    <t>Early Intervention</t>
  </si>
  <si>
    <t>059</t>
  </si>
  <si>
    <t>MEI015</t>
  </si>
  <si>
    <t>92522</t>
  </si>
  <si>
    <t>MEI010</t>
  </si>
  <si>
    <t>52</t>
  </si>
  <si>
    <t>97161</t>
  </si>
  <si>
    <t>97162</t>
  </si>
  <si>
    <t>97163</t>
  </si>
  <si>
    <t>97166</t>
  </si>
  <si>
    <t>97167</t>
  </si>
  <si>
    <t>99502</t>
  </si>
  <si>
    <t>H2000</t>
  </si>
  <si>
    <t>T1013</t>
  </si>
  <si>
    <t>TL</t>
  </si>
  <si>
    <t>AE</t>
  </si>
  <si>
    <t>GN</t>
  </si>
  <si>
    <t>GP</t>
  </si>
  <si>
    <t>T1027</t>
  </si>
  <si>
    <t>T2004</t>
  </si>
  <si>
    <t>V2799</t>
  </si>
  <si>
    <t>Home/Center Based Therapeutic Services</t>
  </si>
  <si>
    <t>080</t>
  </si>
  <si>
    <t>MCE030</t>
  </si>
  <si>
    <t>MCE025</t>
  </si>
  <si>
    <t>XP</t>
  </si>
  <si>
    <t>H2016</t>
  </si>
  <si>
    <t>H2021</t>
  </si>
  <si>
    <t>MRP019</t>
  </si>
  <si>
    <t>T1005</t>
  </si>
  <si>
    <t>MRP020</t>
  </si>
  <si>
    <t>MRP021</t>
  </si>
  <si>
    <t>UN</t>
  </si>
  <si>
    <t>UP</t>
  </si>
  <si>
    <t>T1019</t>
  </si>
  <si>
    <t>T2024</t>
  </si>
  <si>
    <t>HCBS</t>
  </si>
  <si>
    <t>Adult Day Care</t>
  </si>
  <si>
    <t>050</t>
  </si>
  <si>
    <t>MCS010</t>
  </si>
  <si>
    <t>S5102</t>
  </si>
  <si>
    <t>MDE010</t>
  </si>
  <si>
    <t>MDE030</t>
  </si>
  <si>
    <t>MDE040</t>
  </si>
  <si>
    <t>MDE050</t>
  </si>
  <si>
    <t>MPS020</t>
  </si>
  <si>
    <t>MSL010</t>
  </si>
  <si>
    <t>MSD020</t>
  </si>
  <si>
    <t>MHB010</t>
  </si>
  <si>
    <t>Assisted Living Facility</t>
  </si>
  <si>
    <t>033</t>
  </si>
  <si>
    <t>T2031</t>
  </si>
  <si>
    <t>MWA070</t>
  </si>
  <si>
    <t>Case Management</t>
  </si>
  <si>
    <t>044</t>
  </si>
  <si>
    <t>T1017</t>
  </si>
  <si>
    <t>MDE060</t>
  </si>
  <si>
    <t>OOR010</t>
  </si>
  <si>
    <t>MLP010</t>
  </si>
  <si>
    <t>T1029</t>
  </si>
  <si>
    <t>V2020</t>
  </si>
  <si>
    <t>V2100</t>
  </si>
  <si>
    <t>RT</t>
  </si>
  <si>
    <t>LT</t>
  </si>
  <si>
    <t>MDC110</t>
  </si>
  <si>
    <t>X0150</t>
  </si>
  <si>
    <t>MHV010</t>
  </si>
  <si>
    <t>X0377</t>
  </si>
  <si>
    <t>X0620</t>
  </si>
  <si>
    <t>Day Habilitation</t>
  </si>
  <si>
    <t>055</t>
  </si>
  <si>
    <t>T2021</t>
  </si>
  <si>
    <t>Home Care</t>
  </si>
  <si>
    <t>072</t>
  </si>
  <si>
    <t>S5125</t>
  </si>
  <si>
    <t>TV</t>
  </si>
  <si>
    <t>UH</t>
  </si>
  <si>
    <t>UJ</t>
  </si>
  <si>
    <t>S5130</t>
  </si>
  <si>
    <t>TE</t>
  </si>
  <si>
    <t>T1001</t>
  </si>
  <si>
    <t>Home Meal Delivery</t>
  </si>
  <si>
    <t>077</t>
  </si>
  <si>
    <t>S5170</t>
  </si>
  <si>
    <t>Independent Provider</t>
  </si>
  <si>
    <t>116</t>
  </si>
  <si>
    <t>MIP010</t>
  </si>
  <si>
    <t>T2025</t>
  </si>
  <si>
    <t>Personal Choice/Hab Case Management</t>
  </si>
  <si>
    <t>069</t>
  </si>
  <si>
    <t>T1028</t>
  </si>
  <si>
    <t>Self Directed Community Services</t>
  </si>
  <si>
    <t>071</t>
  </si>
  <si>
    <t>Shared Living Agency</t>
  </si>
  <si>
    <t>051</t>
  </si>
  <si>
    <t>S5136</t>
  </si>
  <si>
    <t>Waiver Case Manager - Other</t>
  </si>
  <si>
    <t>057</t>
  </si>
  <si>
    <t>MHB020</t>
  </si>
  <si>
    <t>Intellectual and Developmental Disability Services</t>
  </si>
  <si>
    <t>MAD010</t>
  </si>
  <si>
    <t>BHDDH - Case Management</t>
  </si>
  <si>
    <t>088</t>
  </si>
  <si>
    <t>MBD061</t>
  </si>
  <si>
    <t>MBD062</t>
  </si>
  <si>
    <t>BHD011</t>
  </si>
  <si>
    <t>MBD063</t>
  </si>
  <si>
    <t>BHDDH - Day Program</t>
  </si>
  <si>
    <t>MBD011</t>
  </si>
  <si>
    <t>T2020</t>
  </si>
  <si>
    <t>MBD012</t>
  </si>
  <si>
    <t>MBD013</t>
  </si>
  <si>
    <t>BHDDH - Employment Based</t>
  </si>
  <si>
    <t>T2019</t>
  </si>
  <si>
    <t>UQ</t>
  </si>
  <si>
    <t>UR</t>
  </si>
  <si>
    <t>US</t>
  </si>
  <si>
    <t>T2023</t>
  </si>
  <si>
    <t>BHDDH - Ind. Living Only</t>
  </si>
  <si>
    <t>MBD020</t>
  </si>
  <si>
    <t>T2016</t>
  </si>
  <si>
    <t>BHDDH - Independent Living or Family Supports</t>
  </si>
  <si>
    <t>S9125</t>
  </si>
  <si>
    <t>T2013</t>
  </si>
  <si>
    <t>T2017</t>
  </si>
  <si>
    <t>T2003</t>
  </si>
  <si>
    <t>L6</t>
  </si>
  <si>
    <t>T2041</t>
  </si>
  <si>
    <t>BHDDH - Other</t>
  </si>
  <si>
    <t>BHDDH - Prevocational Training</t>
  </si>
  <si>
    <t>T2015</t>
  </si>
  <si>
    <t>BHDDH - Residential Habilitation</t>
  </si>
  <si>
    <t>T2033</t>
  </si>
  <si>
    <t>BHDDH - Self-Directed Services</t>
  </si>
  <si>
    <t>BHDDH - Transportation</t>
  </si>
  <si>
    <t>MBD030</t>
  </si>
  <si>
    <t>MCC010</t>
  </si>
  <si>
    <t>T1000</t>
  </si>
  <si>
    <t>Severly Disabled Nursing Homecare</t>
  </si>
  <si>
    <t>065</t>
  </si>
  <si>
    <t>TU</t>
  </si>
  <si>
    <t>General Medicaid</t>
  </si>
  <si>
    <t>Adult Mental Health</t>
  </si>
  <si>
    <t>Hippotherapy</t>
  </si>
  <si>
    <t>Substance Abuse Services</t>
  </si>
  <si>
    <t>CEDARR Center Services</t>
  </si>
  <si>
    <t>Early Intervention MA</t>
  </si>
  <si>
    <t>OHA Assisted Living</t>
  </si>
  <si>
    <t>Assisted Living</t>
  </si>
  <si>
    <t>Lead Poisoning Case Management</t>
  </si>
  <si>
    <t>Child Advocacy</t>
  </si>
  <si>
    <t>HIV Case Management</t>
  </si>
  <si>
    <t>Medicaid Fee Schedule for Selected Provider Types</t>
  </si>
  <si>
    <t>Procedure Code</t>
  </si>
  <si>
    <t>Substance Use Rehabilitation</t>
  </si>
  <si>
    <t>Effective Date (excl. ARPA)</t>
  </si>
  <si>
    <t>Home Health</t>
  </si>
  <si>
    <t>010</t>
  </si>
  <si>
    <t>G0156</t>
  </si>
  <si>
    <t>X0043</t>
  </si>
  <si>
    <t>Psychiatric diagnostic evaluation without medical services</t>
  </si>
  <si>
    <t>Psychiatric diagnostic evaluation with medical services</t>
  </si>
  <si>
    <t>Psychotherapy, 30 minutes with patient and/or family member</t>
  </si>
  <si>
    <t>Psychotherapy, 30 minutes with patient and/or family member when performed with an evaluation and management</t>
  </si>
  <si>
    <t>Psychotherapy, 45 minutes with patient and/or family member</t>
  </si>
  <si>
    <t>Psychotherapy, 45 minutes with patient and/or family member when performed with an evaluation and management</t>
  </si>
  <si>
    <t>Psychotherapy, 60 minutes with patient and/or family member</t>
  </si>
  <si>
    <t>Family psychotherapy (without the patient present)</t>
  </si>
  <si>
    <t>Family psychotherapy (conjoint psychotherapy) (with patient present), 50 minutes</t>
  </si>
  <si>
    <t>Group psychotherapy (other than of a multiple-family group)</t>
  </si>
  <si>
    <t>Office or other outpatient visit for the evaluation and management of a new patient, which requires these three key components: a detailed history; a detailed examination; medical decision making of low complexity</t>
  </si>
  <si>
    <t>Office or other outpatient visit for the evaluation and management of a new patient, which requires these 3 key components: a comprehensive history; a comprehensive examination; medical decision making of moderate complexity</t>
  </si>
  <si>
    <t>Office or other outpatient visit for the evaluation and management of a new patient, which requires these 3 key components: a comprehensive history; a comprehensive examination; medical decision making of high complexity</t>
  </si>
  <si>
    <t>Office or other outpatient visit for the evaluation and management of an established patient, that may not require the presence of a physician or other qualified health care professional</t>
  </si>
  <si>
    <t>Office or other outpatient visit for the evaluation and management of an established patient, which requires at least 2 of these 3 key components: a problem focused history; a problem focused examination; straightforward medical decision making</t>
  </si>
  <si>
    <t>Office or other outpatient visit for the evaluation and management of an established patient, which requires at least 2 of these 3 key components: an expanded problem focused history; an expanded problem focused examination; medical decision making of low complexity</t>
  </si>
  <si>
    <t>Office or other outpatient visit for the evaluation and management of an established patient, which requires at least 2 of these 3 key components: a detailed history; a detailed examination; medical decision making of moderate complexity</t>
  </si>
  <si>
    <t>Office or other outpatient visit for the evaluation and management of an established patient, which requires at least 2 of these 3 key components: a comprehensive history; a comprehensive examination; medical decision making of high complexity</t>
  </si>
  <si>
    <t>Behavioral health counseling and therapy, per 15 minutes</t>
  </si>
  <si>
    <t>Mental health assessment, by non-physician</t>
  </si>
  <si>
    <t>Comprehensive medication services, per 15 minutes</t>
  </si>
  <si>
    <t>Assertive community treatment program, per diem</t>
  </si>
  <si>
    <t>Community psychiatric supportive treatment program, per diem</t>
  </si>
  <si>
    <t>Behavioral health; long-term residential (nonmedical, nonacute care in a residential treatment program where stay is typically longer than 30 days), without room and board, per diem</t>
  </si>
  <si>
    <t>Community psychiatric supportive treatment, face-to-face, per 15 minutes</t>
  </si>
  <si>
    <t>Rehabilitation program, per 1/2 day</t>
  </si>
  <si>
    <t>Crisis intervention service, per 15 minutes</t>
  </si>
  <si>
    <t>Skills training and development, per 15 minutes</t>
  </si>
  <si>
    <t>Community-based wrap-around services, per diem</t>
  </si>
  <si>
    <t>Supported employment, per 15 minutes</t>
  </si>
  <si>
    <t>Screening to determine the appropriateness of consideration of an individual for participation in a specified</t>
  </si>
  <si>
    <t>Adult mh residential service</t>
  </si>
  <si>
    <t>Interactive complexity</t>
  </si>
  <si>
    <t>Psychotherapy, 60 minutes with patient and/or family member when performed with an evaluation and management</t>
  </si>
  <si>
    <t>Neuropsychological testing evaluation by qualified health care professional, first 60 minutes</t>
  </si>
  <si>
    <t>Neuropsychological testing evaluation by qualified health care professional, additional 60 minutes</t>
  </si>
  <si>
    <t>Psychological or neuropsychological test administration and scoring by qualified health care professional, first 30 minutes</t>
  </si>
  <si>
    <t>Psychological or neuropsychological test administration and scoring by qualified health care professional, additional 30 minutes</t>
  </si>
  <si>
    <t>Initial hospital inpatient or observation care, per day, for the evaluation and management of a patient, which requires a medically appropriate history and/or examination and straightforward or low-level medical decision making</t>
  </si>
  <si>
    <t>Initial hospital inpatient or observation care, per day, for the evaluation and management of a patient, which requires a medically appropriate history and/or examination and moderate level of medical decision making</t>
  </si>
  <si>
    <t>Initial hospital inpatient or observation care, per day, for the evaluation and management of a patient, which requires a medically appropriate history and/or examination and high level of medical decision making</t>
  </si>
  <si>
    <t>Subsequent hospital inpatient or observation care, per day, for the evaluation and management of a patient, which requires a medically appropriate history and/or examination and straightforward or low level of medical decision mak</t>
  </si>
  <si>
    <t>Subsequent hospital inpatient or observation care, per day, for the evaluation and management of a patient, which requires a medically appropriate history and/or examination and moderate level of medical decision making</t>
  </si>
  <si>
    <t>Subsequent hospital inpatient or observation care, per day, for the evaluation and management of a patient, which requires a medically appropriate history and/or examination and high level of medical decision making</t>
  </si>
  <si>
    <t>Hospital inpatient or observation discharge day management; 30 minutes or less on the date of the encounter</t>
  </si>
  <si>
    <t>Emergency department visit for the evaluation and management of a patient,</t>
  </si>
  <si>
    <t>Crisis intervention mental health services, per diem</t>
  </si>
  <si>
    <t>Treatment of speech, language, voice, communication, and/or auditory processing disorder; individual</t>
  </si>
  <si>
    <t>Treatment of speech, language, voice, communication, and/or auditory processing disorder; group, two or more</t>
  </si>
  <si>
    <t>Evaluation of speech sound production with evaluation of language comprehension and expression</t>
  </si>
  <si>
    <t>Treatment of swallowing dysfunction and/or oral function for feeding</t>
  </si>
  <si>
    <t>Therapeutic procedure, one or more areas, each 15 minutes therapeutic exercises to develop strength and endurance, range of motion and flexibility</t>
  </si>
  <si>
    <t>Therapeutic procedure(s), group (2 or more individuals)</t>
  </si>
  <si>
    <t>Evaluation of occupational therapy, typically 30 minutes</t>
  </si>
  <si>
    <t>Re-evaluation of occupational therapy, established plan of care, typically 30 minutes</t>
  </si>
  <si>
    <t>Therapeutic activities, direct patient contact by the provider, each 15 minutes</t>
  </si>
  <si>
    <t>Self care/home management training, direct one-on-one contact by provider, each 15 minutes</t>
  </si>
  <si>
    <t>Mental health services, not otherwise specified</t>
  </si>
  <si>
    <t>Mental health clubhouse services,per diem</t>
  </si>
  <si>
    <t>Patient education, not otherwise classified, non-physician provider, group, per session</t>
  </si>
  <si>
    <t>Case management, each 15 minutes</t>
  </si>
  <si>
    <t>Team evaluation &amp; management per encounter</t>
  </si>
  <si>
    <t>Self-help/peer services, per 15 minutes</t>
  </si>
  <si>
    <t>Psychological testing evaluation by qualified healthcare professional, first 60 minutes</t>
  </si>
  <si>
    <t>Psychological testing evaluation by qualified health care professional, additional 60 minutes</t>
  </si>
  <si>
    <t>Psychological or neuropsychological test administration and scoring by technician, first 30 minutes</t>
  </si>
  <si>
    <t>Psychological or neuropsychological test administration and scoring by technician, additional 30 minutes</t>
  </si>
  <si>
    <t>Care management services for behavioral health conditions, at least 20 minutes of clinical staff time, directed by a physician or other qualified healthcare professional, per calendar month, with the following required elements</t>
  </si>
  <si>
    <t>Drug test(s), presumptive, any number of drug classes, any number of devices or procedures; by instrument chemistry analyzers, chromatography, and mass spectrometry</t>
  </si>
  <si>
    <t>Alcohol and/or drug assessment</t>
  </si>
  <si>
    <t>Alcohol and/or drug services; group counseling by a clinician</t>
  </si>
  <si>
    <t>Alcohol and/or drug services; intensive outpatient, including assessment, counseling; crisis intervention</t>
  </si>
  <si>
    <t>Alcohol and or drug services; methadone adminstration and or service</t>
  </si>
  <si>
    <t>Alcohol and/or other drug treatment program, per diem</t>
  </si>
  <si>
    <t>Case management, per month</t>
  </si>
  <si>
    <t>Evaluation of speech and sound production</t>
  </si>
  <si>
    <t>Evaluation of physical therapy, typically 20 minutes</t>
  </si>
  <si>
    <t>Evaluation of physical therapy, typically 30 minutes</t>
  </si>
  <si>
    <t>Evaluation of physical therapy, typically 45 minutes</t>
  </si>
  <si>
    <t>Evaluation of occupational therapy, typically 45 minutes</t>
  </si>
  <si>
    <t>Evaluation of occupational therapy, established plan of care, typically 60 minutes</t>
  </si>
  <si>
    <t>Parental visit, home visit for newborn care and assessment</t>
  </si>
  <si>
    <t>Comprehensive multidisciplinary evaluation</t>
  </si>
  <si>
    <t>Sign language or oral interpreter services</t>
  </si>
  <si>
    <t>Family training and counseling for child development, per 15 minutes</t>
  </si>
  <si>
    <t>Non-emergency transport; commercial carrier, multi-pass</t>
  </si>
  <si>
    <t>Individual vision therapy</t>
  </si>
  <si>
    <t>Comprehensive community support services, per diem</t>
  </si>
  <si>
    <t>Community-based wrap-around services, per 15 minutes</t>
  </si>
  <si>
    <t>Respite services 15 minutes</t>
  </si>
  <si>
    <t>Service assesment/ plan of care development, waiver</t>
  </si>
  <si>
    <t>Day care services, adult; per diem</t>
  </si>
  <si>
    <t>Assisted living, waiver, per diem</t>
  </si>
  <si>
    <t>Targeted case management, each 15 minutes</t>
  </si>
  <si>
    <t>Comprehensive environmental lead investigation, not including laboratory</t>
  </si>
  <si>
    <t>Frames, purchases</t>
  </si>
  <si>
    <t>Sphere, single vision, plano to plus or minus 4.00, per lens</t>
  </si>
  <si>
    <t>Case management-child advocacy non-medical per 1/4 hour</t>
  </si>
  <si>
    <t>Day habilitation, waiver, per 15 minutes</t>
  </si>
  <si>
    <t>Attendant care services; per 15 minutes</t>
  </si>
  <si>
    <t>Homemaker service, nos; per 15 minutes</t>
  </si>
  <si>
    <t>Nursing assessment/evaluation</t>
  </si>
  <si>
    <t>Services of home health/hospice aide in home health or hospice setting, each 15 minutes</t>
  </si>
  <si>
    <t>Home health nursing and therapy visits</t>
  </si>
  <si>
    <t>Home-delivered meals, including preparation; per meal</t>
  </si>
  <si>
    <t>Waiver services; not otherwise specified</t>
  </si>
  <si>
    <t>Assessment of home, physical and family environment, to determine suitability to meet patient's medical needs</t>
  </si>
  <si>
    <t>Day habilitation, waiver, per diem</t>
  </si>
  <si>
    <t>Habilitation, supported employment, waiver; per 15 minutes</t>
  </si>
  <si>
    <t>Targeted case management; per month</t>
  </si>
  <si>
    <t>Habilitation, residential, waiver, per diem</t>
  </si>
  <si>
    <t>Respite care, in the home, per diem</t>
  </si>
  <si>
    <t>Habilitation, education, per hour</t>
  </si>
  <si>
    <t>Habilitation, educational, waiver, per 15 minutes</t>
  </si>
  <si>
    <t>Non-emergency transportation; encounter/trip</t>
  </si>
  <si>
    <t>Supports brokerage, self-directed, waiver; per 15 minutes</t>
  </si>
  <si>
    <t>Habilitation, prevocational, waiver, per hour</t>
  </si>
  <si>
    <t>Residential care not otherwise specified, waiver, per diem</t>
  </si>
  <si>
    <t>Private duty/ independent nursing service(s)- licensed, up to 15 minutes</t>
  </si>
  <si>
    <t>Non-medical case management - services for blind &amp; visually impaired (SBVI)</t>
  </si>
  <si>
    <t>Non-medical case management - HIV, per 1/4 hour unit</t>
  </si>
  <si>
    <t>Assertive Community Treatment</t>
  </si>
  <si>
    <t>Integrated Health Home</t>
  </si>
  <si>
    <t>Behavioral Health Acute</t>
  </si>
  <si>
    <t>Clubhouse</t>
  </si>
  <si>
    <t>Opioid Treatment Program</t>
  </si>
  <si>
    <t>Psych Hospital Respite Waiver</t>
  </si>
  <si>
    <t>Medicaid Preventive Services</t>
  </si>
  <si>
    <t>Shared Living</t>
  </si>
  <si>
    <t>Personal Choice Program</t>
  </si>
  <si>
    <t>Habilitation Community Service</t>
  </si>
  <si>
    <t>Independent Provider Program</t>
  </si>
  <si>
    <t>Habilitation Group Home Services</t>
  </si>
  <si>
    <t>Behavioral Health Services DHS</t>
  </si>
  <si>
    <t>Children's Intensive Services DHS</t>
  </si>
  <si>
    <t>Proj Connect &amp; Residential Counsel</t>
  </si>
  <si>
    <t xml:space="preserve">Behavioral Healthcare Link </t>
  </si>
  <si>
    <t>Peer Support Services-MH</t>
  </si>
  <si>
    <t>Peer Support Services-SA</t>
  </si>
  <si>
    <t>Early Intervention Non-MA</t>
  </si>
  <si>
    <t>CEDARR Direct- Kids Connect</t>
  </si>
  <si>
    <t>CEDARR Direct For HBTS And PAS</t>
  </si>
  <si>
    <t>ICF/MR Respite Waiver</t>
  </si>
  <si>
    <t>Hospital/SNF Respite Waiver</t>
  </si>
  <si>
    <t>OHA Community Waiver Program</t>
  </si>
  <si>
    <t>OHA At Home Cost Share</t>
  </si>
  <si>
    <t>LTSS HCBS Services</t>
  </si>
  <si>
    <t>OHA Case Management (CNOM)</t>
  </si>
  <si>
    <t>Social Services For The Blind (CNOM)</t>
  </si>
  <si>
    <t>Companion care, adult (e.g. IADL/ADL); per diem</t>
  </si>
  <si>
    <t>BHDDH Transportation Waiver</t>
  </si>
  <si>
    <t>BHDDH Transportation State</t>
  </si>
  <si>
    <t>BHDDH Community Support</t>
  </si>
  <si>
    <t>BHDDH DD CNOM Eligibility</t>
  </si>
  <si>
    <t>BHDDH DD Residential</t>
  </si>
  <si>
    <t>BHDDH DD Home Health Services</t>
  </si>
  <si>
    <t>BHDDH Transportation ME</t>
  </si>
  <si>
    <t>Severely Disabled Home Care Services</t>
  </si>
  <si>
    <t>Behavioral Services Non-DCYF</t>
  </si>
  <si>
    <t>Deductible for CFIT/CAITS benefit</t>
  </si>
  <si>
    <t>Personal care services, per 15 minutes, not for an inpatient or resident of a hospital, nursing facility, ICF/MR or IMD, part of the individualized plan of treatment (code may not be used to identify services provided by home health aide or certified nurse assistant)</t>
  </si>
  <si>
    <t>CEDA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 #,##0.00_);&quot;$&quot;\ \(#,##0.00\)"/>
    <numFmt numFmtId="165" formatCode="#,##0.00_);\(#,##0.00\);\-??_)"/>
  </numFmts>
  <fonts count="5" x14ac:knownFonts="1">
    <font>
      <sz val="10"/>
      <color theme="1"/>
      <name val="Arial"/>
      <family val="2"/>
    </font>
    <font>
      <sz val="10"/>
      <color theme="1"/>
      <name val="Arial"/>
      <family val="2"/>
    </font>
    <font>
      <b/>
      <sz val="10"/>
      <color rgb="FFFFFFFF"/>
      <name val="Arial"/>
      <family val="2"/>
    </font>
    <font>
      <b/>
      <sz val="10"/>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1">
    <border>
      <left/>
      <right/>
      <top/>
      <bottom/>
      <diagonal/>
    </border>
    <border>
      <left style="thin">
        <color indexed="64"/>
      </left>
      <right/>
      <top style="thin">
        <color indexed="64"/>
      </top>
      <bottom/>
      <diagonal/>
    </border>
    <border>
      <left/>
      <right/>
      <top style="thin">
        <color indexed="64"/>
      </top>
      <bottom/>
      <diagonal/>
    </border>
    <border>
      <left style="medium">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medium">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s>
  <cellStyleXfs count="1">
    <xf numFmtId="0" fontId="0" fillId="0" borderId="0"/>
  </cellStyleXfs>
  <cellXfs count="44">
    <xf numFmtId="0" fontId="0" fillId="0" borderId="0" xfId="0"/>
    <xf numFmtId="0" fontId="1" fillId="0" borderId="0" xfId="0" applyFont="1"/>
    <xf numFmtId="0" fontId="2" fillId="2" borderId="1" xfId="0" applyFont="1" applyFill="1" applyBorder="1" applyAlignment="1">
      <alignment horizontal="centerContinuous"/>
    </xf>
    <xf numFmtId="0" fontId="2" fillId="2" borderId="2" xfId="0" applyFont="1" applyFill="1" applyBorder="1" applyAlignment="1">
      <alignment horizontal="centerContinuous"/>
    </xf>
    <xf numFmtId="0" fontId="2" fillId="2" borderId="3" xfId="0" applyFont="1" applyFill="1" applyBorder="1" applyAlignment="1">
      <alignment horizontal="centerContinuous"/>
    </xf>
    <xf numFmtId="0" fontId="2" fillId="2" borderId="4" xfId="0" applyFont="1" applyFill="1" applyBorder="1" applyAlignment="1">
      <alignment horizontal="centerContinuous"/>
    </xf>
    <xf numFmtId="0" fontId="2" fillId="2" borderId="5" xfId="0" applyFont="1" applyFill="1" applyBorder="1" applyAlignment="1">
      <alignment horizontal="centerContinuous"/>
    </xf>
    <xf numFmtId="0" fontId="2" fillId="2" borderId="6" xfId="0" applyFont="1" applyFill="1" applyBorder="1" applyAlignment="1">
      <alignment horizontal="centerContinuous"/>
    </xf>
    <xf numFmtId="0" fontId="2" fillId="2" borderId="7" xfId="0" applyFont="1" applyFill="1" applyBorder="1" applyAlignment="1">
      <alignment horizontal="centerContinuous"/>
    </xf>
    <xf numFmtId="0" fontId="2" fillId="2" borderId="8" xfId="0" applyFont="1" applyFill="1" applyBorder="1" applyAlignment="1">
      <alignment horizontal="centerContinuous"/>
    </xf>
    <xf numFmtId="0" fontId="2" fillId="2" borderId="9" xfId="0" applyFont="1" applyFill="1" applyBorder="1" applyAlignment="1">
      <alignment horizontal="centerContinuous"/>
    </xf>
    <xf numFmtId="0" fontId="1" fillId="3" borderId="1" xfId="0" applyFont="1" applyFill="1" applyBorder="1"/>
    <xf numFmtId="0" fontId="1" fillId="3" borderId="2" xfId="0" applyFont="1" applyFill="1" applyBorder="1"/>
    <xf numFmtId="0" fontId="1" fillId="3" borderId="7" xfId="0" applyFont="1" applyFill="1" applyBorder="1"/>
    <xf numFmtId="0" fontId="3" fillId="3" borderId="8" xfId="0" applyFont="1" applyFill="1" applyBorder="1" applyAlignment="1">
      <alignment horizontal="left" wrapText="1"/>
    </xf>
    <xf numFmtId="0" fontId="3" fillId="3" borderId="8" xfId="0" applyFont="1" applyFill="1" applyBorder="1" applyAlignment="1">
      <alignment horizontal="right" wrapText="1"/>
    </xf>
    <xf numFmtId="0" fontId="3" fillId="3" borderId="9" xfId="0" applyFont="1" applyFill="1" applyBorder="1" applyAlignment="1">
      <alignment horizontal="right" wrapText="1"/>
    </xf>
    <xf numFmtId="0" fontId="4" fillId="0" borderId="1" xfId="0" applyFont="1" applyBorder="1" applyAlignment="1">
      <alignment wrapText="1"/>
    </xf>
    <xf numFmtId="0" fontId="4" fillId="0" borderId="2" xfId="0" applyFont="1" applyBorder="1" applyAlignment="1">
      <alignment wrapText="1"/>
    </xf>
    <xf numFmtId="0" fontId="4" fillId="0" borderId="2" xfId="0" applyFont="1" applyBorder="1"/>
    <xf numFmtId="14" fontId="0" fillId="0" borderId="2" xfId="0" applyNumberFormat="1" applyBorder="1" applyAlignment="1">
      <alignment horizontal="right"/>
    </xf>
    <xf numFmtId="14" fontId="0" fillId="0" borderId="4" xfId="0" applyNumberFormat="1" applyBorder="1" applyAlignment="1">
      <alignment horizontal="right"/>
    </xf>
    <xf numFmtId="0" fontId="4" fillId="0" borderId="5" xfId="0" applyFont="1" applyBorder="1" applyAlignment="1">
      <alignment wrapText="1"/>
    </xf>
    <xf numFmtId="14" fontId="0" fillId="0" borderId="7" xfId="0" applyNumberFormat="1" applyBorder="1" applyAlignment="1">
      <alignment horizontal="right"/>
    </xf>
    <xf numFmtId="0" fontId="4" fillId="0" borderId="10" xfId="0" applyFont="1" applyBorder="1" applyAlignment="1">
      <alignment wrapText="1"/>
    </xf>
    <xf numFmtId="0" fontId="4" fillId="0" borderId="8" xfId="0" applyFont="1" applyBorder="1" applyAlignment="1">
      <alignment wrapText="1"/>
    </xf>
    <xf numFmtId="0" fontId="4" fillId="0" borderId="8" xfId="0" applyFont="1" applyBorder="1"/>
    <xf numFmtId="14" fontId="0" fillId="0" borderId="8" xfId="0" applyNumberFormat="1" applyBorder="1" applyAlignment="1">
      <alignment horizontal="right"/>
    </xf>
    <xf numFmtId="14" fontId="0" fillId="0" borderId="9" xfId="0" applyNumberFormat="1" applyBorder="1" applyAlignment="1">
      <alignment horizontal="right"/>
    </xf>
    <xf numFmtId="0" fontId="3" fillId="3" borderId="10" xfId="0" applyFont="1" applyFill="1" applyBorder="1" applyAlignment="1">
      <alignment horizontal="left" wrapText="1"/>
    </xf>
    <xf numFmtId="0" fontId="4" fillId="0" borderId="0" xfId="0" applyFont="1" applyBorder="1" applyAlignment="1">
      <alignment wrapText="1"/>
    </xf>
    <xf numFmtId="0" fontId="4" fillId="0" borderId="0" xfId="0" applyFont="1" applyBorder="1"/>
    <xf numFmtId="14" fontId="0" fillId="0" borderId="0" xfId="0" applyNumberFormat="1" applyBorder="1" applyAlignment="1">
      <alignment horizontal="right"/>
    </xf>
    <xf numFmtId="0" fontId="0" fillId="0" borderId="0" xfId="0" applyBorder="1"/>
    <xf numFmtId="0" fontId="2" fillId="2" borderId="0" xfId="0" applyFont="1" applyFill="1" applyBorder="1" applyAlignment="1">
      <alignment horizontal="centerContinuous"/>
    </xf>
    <xf numFmtId="0" fontId="1" fillId="3" borderId="0" xfId="0" applyFont="1" applyFill="1" applyBorder="1"/>
    <xf numFmtId="0" fontId="3" fillId="3" borderId="8" xfId="0" applyFont="1" applyFill="1" applyBorder="1" applyAlignment="1">
      <alignment horizontal="center" wrapText="1"/>
    </xf>
    <xf numFmtId="164" fontId="0" fillId="0" borderId="2" xfId="0" applyNumberFormat="1" applyBorder="1" applyAlignment="1">
      <alignment horizontal="right"/>
    </xf>
    <xf numFmtId="165" fontId="0" fillId="0" borderId="0" xfId="0" applyNumberFormat="1" applyBorder="1" applyAlignment="1">
      <alignment horizontal="right"/>
    </xf>
    <xf numFmtId="165" fontId="0" fillId="0" borderId="8" xfId="0" applyNumberFormat="1" applyBorder="1" applyAlignment="1">
      <alignment horizontal="right"/>
    </xf>
    <xf numFmtId="0" fontId="4" fillId="0" borderId="0" xfId="0" applyFont="1" applyAlignment="1">
      <alignment wrapText="1"/>
    </xf>
    <xf numFmtId="0" fontId="4" fillId="0" borderId="0" xfId="0" applyFont="1"/>
    <xf numFmtId="165" fontId="0" fillId="0" borderId="0" xfId="0" applyNumberFormat="1" applyAlignment="1">
      <alignment horizontal="right"/>
    </xf>
    <xf numFmtId="14" fontId="0" fillId="0" borderId="0" xfId="0" applyNumberFormat="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0</xdr:colOff>
      <xdr:row>610</xdr:row>
      <xdr:rowOff>156882</xdr:rowOff>
    </xdr:from>
    <xdr:to>
      <xdr:col>15</xdr:col>
      <xdr:colOff>0</xdr:colOff>
      <xdr:row>617</xdr:row>
      <xdr:rowOff>134470</xdr:rowOff>
    </xdr:to>
    <xdr:sp macro="" textlink="">
      <xdr:nvSpPr>
        <xdr:cNvPr id="2" name="TextBox 1">
          <a:extLst>
            <a:ext uri="{FF2B5EF4-FFF2-40B4-BE49-F238E27FC236}">
              <a16:creationId xmlns:a16="http://schemas.microsoft.com/office/drawing/2014/main" id="{D1901734-041E-44CD-9EB6-9353C4594DC5}"/>
            </a:ext>
          </a:extLst>
        </xdr:cNvPr>
        <xdr:cNvSpPr txBox="1"/>
      </xdr:nvSpPr>
      <xdr:spPr>
        <a:xfrm>
          <a:off x="190500" y="193660058"/>
          <a:ext cx="15665824" cy="1075765"/>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Medicaid fee schedule was provided by Gainwell on February 28, 2023 and is limited to services in the SFY 2022 Medicaid fee-for-service claims data performed by selected provider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Certain rate changes in the Medicaid fee schedule are attributable to changes in service coding, particularly for behavioral health services for which service codes were changed January 1, 2016. Updates to Phase 2 of this report will include rate changes prior to January 1, 2016, for the affected servic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Codes with $0.00 or $0.01 reimbursement are excluded from the table abov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Negotiated or manually adjusted fees are not included.</a:t>
          </a:r>
        </a:p>
        <a:p>
          <a:endParaRPr lang="en-US" sz="1000" i="0" u="none">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D8C364-D9D3-43E3-9A38-775F43DF2986}">
  <sheetPr>
    <pageSetUpPr fitToPage="1"/>
  </sheetPr>
  <dimension ref="A1:S618"/>
  <sheetViews>
    <sheetView tabSelected="1" showOutlineSymbols="0" zoomScale="85" zoomScaleNormal="85" zoomScaleSheetLayoutView="70" workbookViewId="0"/>
  </sheetViews>
  <sheetFormatPr defaultColWidth="0" defaultRowHeight="12.75" zeroHeight="1" x14ac:dyDescent="0.2"/>
  <cols>
    <col min="1" max="1" width="2.85546875" customWidth="1"/>
    <col min="2" max="2" width="27.140625" style="33" customWidth="1"/>
    <col min="3" max="3" width="28.7109375" style="33" customWidth="1"/>
    <col min="4" max="4" width="9" style="33" customWidth="1"/>
    <col min="5" max="5" width="11.85546875" style="33" bestFit="1" customWidth="1"/>
    <col min="6" max="6" width="31.85546875" style="33" customWidth="1"/>
    <col min="7" max="7" width="62.140625" style="33" customWidth="1"/>
    <col min="8" max="8" width="10.85546875" style="33" customWidth="1"/>
    <col min="9" max="12" width="5.42578125" style="33" customWidth="1"/>
    <col min="13" max="13" width="8.5703125" style="33" customWidth="1"/>
    <col min="14" max="14" width="9" style="33" customWidth="1"/>
    <col min="15" max="15" width="13.7109375" style="33" customWidth="1"/>
    <col min="16" max="16" width="8.7109375" style="33" customWidth="1"/>
    <col min="17" max="18" width="8.7109375" style="33" hidden="1"/>
    <col min="19" max="19" width="11.5703125" style="33" hidden="1"/>
    <col min="20" max="16384" width="8.7109375" style="33" hidden="1"/>
  </cols>
  <sheetData>
    <row r="1" spans="2:15" customFormat="1" x14ac:dyDescent="0.2">
      <c r="B1" s="1"/>
      <c r="C1" s="1"/>
      <c r="D1" s="1"/>
      <c r="E1" s="1"/>
      <c r="F1" s="1"/>
      <c r="G1" s="1"/>
      <c r="H1" s="1"/>
      <c r="I1" s="1"/>
      <c r="J1" s="1"/>
      <c r="K1" s="1"/>
      <c r="L1" s="1"/>
    </row>
    <row r="2" spans="2:15" customFormat="1" x14ac:dyDescent="0.2">
      <c r="B2" s="2" t="s">
        <v>0</v>
      </c>
      <c r="C2" s="3"/>
      <c r="D2" s="3"/>
      <c r="E2" s="4"/>
      <c r="F2" s="3"/>
      <c r="G2" s="3"/>
      <c r="H2" s="3"/>
      <c r="I2" s="3"/>
      <c r="J2" s="3"/>
      <c r="K2" s="3"/>
      <c r="L2" s="3"/>
      <c r="M2" s="3"/>
      <c r="N2" s="3"/>
      <c r="O2" s="5"/>
    </row>
    <row r="3" spans="2:15" customFormat="1" x14ac:dyDescent="0.2">
      <c r="B3" s="6" t="s">
        <v>1</v>
      </c>
      <c r="C3" s="34"/>
      <c r="D3" s="34"/>
      <c r="E3" s="7"/>
      <c r="F3" s="34"/>
      <c r="G3" s="34"/>
      <c r="H3" s="34"/>
      <c r="I3" s="34"/>
      <c r="J3" s="34"/>
      <c r="K3" s="34"/>
      <c r="L3" s="34"/>
      <c r="M3" s="34"/>
      <c r="N3" s="34"/>
      <c r="O3" s="8"/>
    </row>
    <row r="4" spans="2:15" customFormat="1" x14ac:dyDescent="0.2">
      <c r="B4" s="6" t="s">
        <v>2</v>
      </c>
      <c r="C4" s="34"/>
      <c r="D4" s="34"/>
      <c r="E4" s="7"/>
      <c r="F4" s="34"/>
      <c r="G4" s="34"/>
      <c r="H4" s="34"/>
      <c r="I4" s="34"/>
      <c r="J4" s="34"/>
      <c r="K4" s="34"/>
      <c r="L4" s="34"/>
      <c r="M4" s="34"/>
      <c r="N4" s="34"/>
      <c r="O4" s="8"/>
    </row>
    <row r="5" spans="2:15" customFormat="1" x14ac:dyDescent="0.2">
      <c r="B5" s="6" t="s">
        <v>311</v>
      </c>
      <c r="C5" s="34"/>
      <c r="D5" s="34"/>
      <c r="E5" s="34"/>
      <c r="F5" s="9"/>
      <c r="G5" s="9"/>
      <c r="H5" s="9"/>
      <c r="I5" s="9"/>
      <c r="J5" s="9"/>
      <c r="K5" s="9"/>
      <c r="L5" s="9"/>
      <c r="M5" s="9"/>
      <c r="N5" s="9"/>
      <c r="O5" s="10"/>
    </row>
    <row r="6" spans="2:15" customFormat="1" x14ac:dyDescent="0.2">
      <c r="B6" s="11"/>
      <c r="C6" s="12"/>
      <c r="D6" s="12"/>
      <c r="E6" s="12"/>
      <c r="F6" s="35"/>
      <c r="G6" s="35"/>
      <c r="H6" s="35"/>
      <c r="I6" s="35"/>
      <c r="J6" s="35"/>
      <c r="K6" s="35"/>
      <c r="L6" s="35"/>
      <c r="M6" s="35"/>
      <c r="N6" s="35"/>
      <c r="O6" s="13"/>
    </row>
    <row r="7" spans="2:15" customFormat="1" ht="38.25" x14ac:dyDescent="0.2">
      <c r="B7" s="29" t="s">
        <v>3</v>
      </c>
      <c r="C7" s="14" t="s">
        <v>4</v>
      </c>
      <c r="D7" s="14" t="s">
        <v>5</v>
      </c>
      <c r="E7" s="14" t="s">
        <v>6</v>
      </c>
      <c r="F7" s="14" t="s">
        <v>7</v>
      </c>
      <c r="G7" s="14" t="s">
        <v>8</v>
      </c>
      <c r="H7" s="14" t="s">
        <v>312</v>
      </c>
      <c r="I7" s="36" t="s">
        <v>9</v>
      </c>
      <c r="J7" s="36" t="s">
        <v>10</v>
      </c>
      <c r="K7" s="36" t="s">
        <v>11</v>
      </c>
      <c r="L7" s="36" t="s">
        <v>12</v>
      </c>
      <c r="M7" s="15" t="s">
        <v>13</v>
      </c>
      <c r="N7" s="15" t="s">
        <v>14</v>
      </c>
      <c r="O7" s="16" t="s">
        <v>314</v>
      </c>
    </row>
    <row r="8" spans="2:15" customFormat="1" x14ac:dyDescent="0.2">
      <c r="B8" s="17" t="s">
        <v>15</v>
      </c>
      <c r="C8" s="18" t="s">
        <v>16</v>
      </c>
      <c r="D8" s="19" t="s">
        <v>17</v>
      </c>
      <c r="E8" s="19" t="s">
        <v>18</v>
      </c>
      <c r="F8" s="18" t="s">
        <v>477</v>
      </c>
      <c r="G8" s="18" t="s">
        <v>319</v>
      </c>
      <c r="H8" s="19" t="s">
        <v>19</v>
      </c>
      <c r="I8" s="19"/>
      <c r="J8" s="19"/>
      <c r="K8" s="19"/>
      <c r="L8" s="19"/>
      <c r="M8" s="37">
        <v>150</v>
      </c>
      <c r="N8" s="20">
        <v>41275</v>
      </c>
      <c r="O8" s="21">
        <v>41275</v>
      </c>
    </row>
    <row r="9" spans="2:15" customFormat="1" x14ac:dyDescent="0.2">
      <c r="B9" s="22" t="s">
        <v>15</v>
      </c>
      <c r="C9" s="30" t="s">
        <v>16</v>
      </c>
      <c r="D9" s="31" t="s">
        <v>17</v>
      </c>
      <c r="E9" s="31" t="s">
        <v>20</v>
      </c>
      <c r="F9" s="30" t="s">
        <v>301</v>
      </c>
      <c r="G9" s="30" t="s">
        <v>319</v>
      </c>
      <c r="H9" s="31" t="s">
        <v>19</v>
      </c>
      <c r="I9" s="31" t="s">
        <v>22</v>
      </c>
      <c r="J9" s="31"/>
      <c r="K9" s="31"/>
      <c r="L9" s="31"/>
      <c r="M9" s="38">
        <v>131.75</v>
      </c>
      <c r="N9" s="32">
        <v>42370</v>
      </c>
      <c r="O9" s="23">
        <v>42370</v>
      </c>
    </row>
    <row r="10" spans="2:15" customFormat="1" x14ac:dyDescent="0.2">
      <c r="B10" s="22" t="s">
        <v>15</v>
      </c>
      <c r="C10" s="30" t="s">
        <v>16</v>
      </c>
      <c r="D10" s="31" t="s">
        <v>17</v>
      </c>
      <c r="E10" s="31" t="s">
        <v>20</v>
      </c>
      <c r="F10" s="30" t="s">
        <v>301</v>
      </c>
      <c r="G10" s="30" t="s">
        <v>319</v>
      </c>
      <c r="H10" s="31" t="s">
        <v>19</v>
      </c>
      <c r="I10" s="31" t="s">
        <v>24</v>
      </c>
      <c r="J10" s="31"/>
      <c r="K10" s="31"/>
      <c r="L10" s="31"/>
      <c r="M10" s="38">
        <v>108.5</v>
      </c>
      <c r="N10" s="32">
        <v>42370</v>
      </c>
      <c r="O10" s="23">
        <v>42370</v>
      </c>
    </row>
    <row r="11" spans="2:15" customFormat="1" x14ac:dyDescent="0.2">
      <c r="B11" s="22" t="s">
        <v>15</v>
      </c>
      <c r="C11" s="30" t="s">
        <v>16</v>
      </c>
      <c r="D11" s="31" t="s">
        <v>17</v>
      </c>
      <c r="E11" s="31" t="s">
        <v>20</v>
      </c>
      <c r="F11" s="30" t="s">
        <v>301</v>
      </c>
      <c r="G11" s="30" t="s">
        <v>319</v>
      </c>
      <c r="H11" s="31" t="s">
        <v>19</v>
      </c>
      <c r="I11" s="31" t="s">
        <v>25</v>
      </c>
      <c r="J11" s="31"/>
      <c r="K11" s="31"/>
      <c r="L11" s="31"/>
      <c r="M11" s="38">
        <v>131.75</v>
      </c>
      <c r="N11" s="32">
        <v>42370</v>
      </c>
      <c r="O11" s="23">
        <v>42370</v>
      </c>
    </row>
    <row r="12" spans="2:15" customFormat="1" x14ac:dyDescent="0.2">
      <c r="B12" s="22" t="s">
        <v>15</v>
      </c>
      <c r="C12" s="30" t="s">
        <v>16</v>
      </c>
      <c r="D12" s="31" t="s">
        <v>17</v>
      </c>
      <c r="E12" s="31" t="s">
        <v>20</v>
      </c>
      <c r="F12" s="30" t="s">
        <v>301</v>
      </c>
      <c r="G12" s="30" t="s">
        <v>319</v>
      </c>
      <c r="H12" s="31" t="s">
        <v>19</v>
      </c>
      <c r="I12" s="31" t="s">
        <v>26</v>
      </c>
      <c r="J12" s="31"/>
      <c r="K12" s="31"/>
      <c r="L12" s="31"/>
      <c r="M12" s="38">
        <v>124</v>
      </c>
      <c r="N12" s="32">
        <v>42370</v>
      </c>
      <c r="O12" s="23">
        <v>42370</v>
      </c>
    </row>
    <row r="13" spans="2:15" customFormat="1" x14ac:dyDescent="0.2">
      <c r="B13" s="22" t="s">
        <v>15</v>
      </c>
      <c r="C13" s="30" t="s">
        <v>16</v>
      </c>
      <c r="D13" s="31" t="s">
        <v>17</v>
      </c>
      <c r="E13" s="31" t="s">
        <v>20</v>
      </c>
      <c r="F13" s="30" t="s">
        <v>301</v>
      </c>
      <c r="G13" s="30" t="s">
        <v>319</v>
      </c>
      <c r="H13" s="31" t="s">
        <v>19</v>
      </c>
      <c r="I13" s="31" t="s">
        <v>27</v>
      </c>
      <c r="J13" s="31"/>
      <c r="K13" s="31"/>
      <c r="L13" s="31"/>
      <c r="M13" s="38">
        <v>116.25</v>
      </c>
      <c r="N13" s="32">
        <v>42370</v>
      </c>
      <c r="O13" s="23">
        <v>42370</v>
      </c>
    </row>
    <row r="14" spans="2:15" customFormat="1" x14ac:dyDescent="0.2">
      <c r="B14" s="22" t="s">
        <v>15</v>
      </c>
      <c r="C14" s="30" t="s">
        <v>16</v>
      </c>
      <c r="D14" s="31" t="s">
        <v>17</v>
      </c>
      <c r="E14" s="31" t="s">
        <v>28</v>
      </c>
      <c r="F14" s="30" t="s">
        <v>300</v>
      </c>
      <c r="G14" s="30" t="s">
        <v>320</v>
      </c>
      <c r="H14" s="31" t="s">
        <v>29</v>
      </c>
      <c r="I14" s="31"/>
      <c r="J14" s="31"/>
      <c r="K14" s="31"/>
      <c r="L14" s="31"/>
      <c r="M14" s="38">
        <v>75.34</v>
      </c>
      <c r="N14" s="32">
        <v>41275</v>
      </c>
      <c r="O14" s="23">
        <v>41275</v>
      </c>
    </row>
    <row r="15" spans="2:15" customFormat="1" x14ac:dyDescent="0.2">
      <c r="B15" s="22" t="s">
        <v>15</v>
      </c>
      <c r="C15" s="30" t="s">
        <v>16</v>
      </c>
      <c r="D15" s="31" t="s">
        <v>17</v>
      </c>
      <c r="E15" s="31" t="s">
        <v>20</v>
      </c>
      <c r="F15" s="30" t="s">
        <v>301</v>
      </c>
      <c r="G15" s="30" t="s">
        <v>320</v>
      </c>
      <c r="H15" s="31" t="s">
        <v>29</v>
      </c>
      <c r="I15" s="31"/>
      <c r="J15" s="31"/>
      <c r="K15" s="31"/>
      <c r="L15" s="31"/>
      <c r="M15" s="38">
        <v>294.35000000000002</v>
      </c>
      <c r="N15" s="32">
        <v>42370</v>
      </c>
      <c r="O15" s="23">
        <v>42370</v>
      </c>
    </row>
    <row r="16" spans="2:15" customFormat="1" x14ac:dyDescent="0.2">
      <c r="B16" s="22" t="s">
        <v>15</v>
      </c>
      <c r="C16" s="30" t="s">
        <v>16</v>
      </c>
      <c r="D16" s="31" t="s">
        <v>17</v>
      </c>
      <c r="E16" s="31" t="s">
        <v>20</v>
      </c>
      <c r="F16" s="30" t="s">
        <v>301</v>
      </c>
      <c r="G16" s="30" t="s">
        <v>320</v>
      </c>
      <c r="H16" s="31" t="s">
        <v>29</v>
      </c>
      <c r="I16" s="31" t="s">
        <v>26</v>
      </c>
      <c r="J16" s="31" t="s">
        <v>30</v>
      </c>
      <c r="K16" s="31"/>
      <c r="L16" s="31"/>
      <c r="M16" s="38">
        <v>250.2</v>
      </c>
      <c r="N16" s="32">
        <v>42370</v>
      </c>
      <c r="O16" s="23">
        <v>42370</v>
      </c>
    </row>
    <row r="17" spans="2:15" customFormat="1" x14ac:dyDescent="0.2">
      <c r="B17" s="22" t="s">
        <v>15</v>
      </c>
      <c r="C17" s="30" t="s">
        <v>16</v>
      </c>
      <c r="D17" s="31" t="s">
        <v>17</v>
      </c>
      <c r="E17" s="31" t="s">
        <v>18</v>
      </c>
      <c r="F17" s="30" t="s">
        <v>477</v>
      </c>
      <c r="G17" s="30" t="s">
        <v>321</v>
      </c>
      <c r="H17" s="31" t="s">
        <v>31</v>
      </c>
      <c r="I17" s="31"/>
      <c r="J17" s="31"/>
      <c r="K17" s="31"/>
      <c r="L17" s="31"/>
      <c r="M17" s="38">
        <v>47.5</v>
      </c>
      <c r="N17" s="32">
        <v>41275</v>
      </c>
      <c r="O17" s="23">
        <v>41275</v>
      </c>
    </row>
    <row r="18" spans="2:15" customFormat="1" x14ac:dyDescent="0.2">
      <c r="B18" s="22" t="s">
        <v>15</v>
      </c>
      <c r="C18" s="30" t="s">
        <v>16</v>
      </c>
      <c r="D18" s="31" t="s">
        <v>17</v>
      </c>
      <c r="E18" s="31" t="s">
        <v>20</v>
      </c>
      <c r="F18" s="30" t="s">
        <v>301</v>
      </c>
      <c r="G18" s="30" t="s">
        <v>321</v>
      </c>
      <c r="H18" s="31" t="s">
        <v>31</v>
      </c>
      <c r="I18" s="31" t="s">
        <v>22</v>
      </c>
      <c r="J18" s="31"/>
      <c r="K18" s="31"/>
      <c r="L18" s="31"/>
      <c r="M18" s="38">
        <v>52.5</v>
      </c>
      <c r="N18" s="32">
        <v>42370</v>
      </c>
      <c r="O18" s="23">
        <v>42370</v>
      </c>
    </row>
    <row r="19" spans="2:15" customFormat="1" x14ac:dyDescent="0.2">
      <c r="B19" s="22" t="s">
        <v>15</v>
      </c>
      <c r="C19" s="30" t="s">
        <v>16</v>
      </c>
      <c r="D19" s="31" t="s">
        <v>17</v>
      </c>
      <c r="E19" s="31" t="s">
        <v>20</v>
      </c>
      <c r="F19" s="30" t="s">
        <v>301</v>
      </c>
      <c r="G19" s="30" t="s">
        <v>321</v>
      </c>
      <c r="H19" s="31" t="s">
        <v>31</v>
      </c>
      <c r="I19" s="31" t="s">
        <v>24</v>
      </c>
      <c r="J19" s="31"/>
      <c r="K19" s="31"/>
      <c r="L19" s="31"/>
      <c r="M19" s="38">
        <v>45.5</v>
      </c>
      <c r="N19" s="32">
        <v>42370</v>
      </c>
      <c r="O19" s="23">
        <v>42370</v>
      </c>
    </row>
    <row r="20" spans="2:15" customFormat="1" x14ac:dyDescent="0.2">
      <c r="B20" s="22" t="s">
        <v>15</v>
      </c>
      <c r="C20" s="30" t="s">
        <v>16</v>
      </c>
      <c r="D20" s="31" t="s">
        <v>17</v>
      </c>
      <c r="E20" s="31" t="s">
        <v>20</v>
      </c>
      <c r="F20" s="30" t="s">
        <v>301</v>
      </c>
      <c r="G20" s="30" t="s">
        <v>321</v>
      </c>
      <c r="H20" s="31" t="s">
        <v>31</v>
      </c>
      <c r="I20" s="31" t="s">
        <v>25</v>
      </c>
      <c r="J20" s="31"/>
      <c r="K20" s="31"/>
      <c r="L20" s="31"/>
      <c r="M20" s="38">
        <v>52.5</v>
      </c>
      <c r="N20" s="32">
        <v>42370</v>
      </c>
      <c r="O20" s="23">
        <v>42370</v>
      </c>
    </row>
    <row r="21" spans="2:15" customFormat="1" x14ac:dyDescent="0.2">
      <c r="B21" s="22" t="s">
        <v>15</v>
      </c>
      <c r="C21" s="30" t="s">
        <v>16</v>
      </c>
      <c r="D21" s="31" t="s">
        <v>17</v>
      </c>
      <c r="E21" s="31" t="s">
        <v>20</v>
      </c>
      <c r="F21" s="30" t="s">
        <v>301</v>
      </c>
      <c r="G21" s="30" t="s">
        <v>321</v>
      </c>
      <c r="H21" s="31" t="s">
        <v>31</v>
      </c>
      <c r="I21" s="31" t="s">
        <v>27</v>
      </c>
      <c r="J21" s="31"/>
      <c r="K21" s="31"/>
      <c r="L21" s="31"/>
      <c r="M21" s="38">
        <v>49</v>
      </c>
      <c r="N21" s="32">
        <v>42370</v>
      </c>
      <c r="O21" s="23">
        <v>42370</v>
      </c>
    </row>
    <row r="22" spans="2:15" customFormat="1" ht="25.5" x14ac:dyDescent="0.2">
      <c r="B22" s="22" t="s">
        <v>15</v>
      </c>
      <c r="C22" s="30" t="s">
        <v>16</v>
      </c>
      <c r="D22" s="31" t="s">
        <v>17</v>
      </c>
      <c r="E22" s="31" t="s">
        <v>28</v>
      </c>
      <c r="F22" s="30" t="s">
        <v>300</v>
      </c>
      <c r="G22" s="30" t="s">
        <v>322</v>
      </c>
      <c r="H22" s="31" t="s">
        <v>32</v>
      </c>
      <c r="I22" s="31"/>
      <c r="J22" s="31"/>
      <c r="K22" s="31"/>
      <c r="L22" s="31"/>
      <c r="M22" s="38">
        <v>25.18</v>
      </c>
      <c r="N22" s="32">
        <v>41275</v>
      </c>
      <c r="O22" s="23">
        <v>41275</v>
      </c>
    </row>
    <row r="23" spans="2:15" customFormat="1" ht="25.5" x14ac:dyDescent="0.2">
      <c r="B23" s="22" t="s">
        <v>15</v>
      </c>
      <c r="C23" s="30" t="s">
        <v>16</v>
      </c>
      <c r="D23" s="31" t="s">
        <v>17</v>
      </c>
      <c r="E23" s="31" t="s">
        <v>20</v>
      </c>
      <c r="F23" s="30" t="s">
        <v>301</v>
      </c>
      <c r="G23" s="30" t="s">
        <v>322</v>
      </c>
      <c r="H23" s="31" t="s">
        <v>32</v>
      </c>
      <c r="I23" s="31"/>
      <c r="J23" s="31"/>
      <c r="K23" s="31"/>
      <c r="L23" s="31"/>
      <c r="M23" s="38">
        <v>42</v>
      </c>
      <c r="N23" s="32">
        <v>42370</v>
      </c>
      <c r="O23" s="23">
        <v>42370</v>
      </c>
    </row>
    <row r="24" spans="2:15" customFormat="1" ht="25.5" x14ac:dyDescent="0.2">
      <c r="B24" s="22" t="s">
        <v>15</v>
      </c>
      <c r="C24" s="30" t="s">
        <v>16</v>
      </c>
      <c r="D24" s="31" t="s">
        <v>17</v>
      </c>
      <c r="E24" s="31" t="s">
        <v>20</v>
      </c>
      <c r="F24" s="30" t="s">
        <v>301</v>
      </c>
      <c r="G24" s="30" t="s">
        <v>322</v>
      </c>
      <c r="H24" s="31" t="s">
        <v>32</v>
      </c>
      <c r="I24" s="31" t="s">
        <v>26</v>
      </c>
      <c r="J24" s="31" t="s">
        <v>30</v>
      </c>
      <c r="K24" s="31"/>
      <c r="L24" s="31"/>
      <c r="M24" s="38">
        <v>37.5</v>
      </c>
      <c r="N24" s="32">
        <v>42370</v>
      </c>
      <c r="O24" s="23">
        <v>42370</v>
      </c>
    </row>
    <row r="25" spans="2:15" customFormat="1" x14ac:dyDescent="0.2">
      <c r="B25" s="22" t="s">
        <v>15</v>
      </c>
      <c r="C25" s="30" t="s">
        <v>16</v>
      </c>
      <c r="D25" s="31" t="s">
        <v>17</v>
      </c>
      <c r="E25" s="31" t="s">
        <v>18</v>
      </c>
      <c r="F25" s="30" t="s">
        <v>477</v>
      </c>
      <c r="G25" s="30" t="s">
        <v>323</v>
      </c>
      <c r="H25" s="31" t="s">
        <v>33</v>
      </c>
      <c r="I25" s="31"/>
      <c r="J25" s="31"/>
      <c r="K25" s="31"/>
      <c r="L25" s="31"/>
      <c r="M25" s="38">
        <v>71.25</v>
      </c>
      <c r="N25" s="32">
        <v>41275</v>
      </c>
      <c r="O25" s="23">
        <v>41275</v>
      </c>
    </row>
    <row r="26" spans="2:15" customFormat="1" x14ac:dyDescent="0.2">
      <c r="B26" s="22" t="s">
        <v>15</v>
      </c>
      <c r="C26" s="30" t="s">
        <v>16</v>
      </c>
      <c r="D26" s="31" t="s">
        <v>17</v>
      </c>
      <c r="E26" s="31" t="s">
        <v>20</v>
      </c>
      <c r="F26" s="30" t="s">
        <v>301</v>
      </c>
      <c r="G26" s="30" t="s">
        <v>323</v>
      </c>
      <c r="H26" s="31" t="s">
        <v>33</v>
      </c>
      <c r="I26" s="31" t="s">
        <v>22</v>
      </c>
      <c r="J26" s="31"/>
      <c r="K26" s="31"/>
      <c r="L26" s="31"/>
      <c r="M26" s="38">
        <v>72</v>
      </c>
      <c r="N26" s="32">
        <v>42370</v>
      </c>
      <c r="O26" s="23">
        <v>42370</v>
      </c>
    </row>
    <row r="27" spans="2:15" customFormat="1" x14ac:dyDescent="0.2">
      <c r="B27" s="22" t="s">
        <v>15</v>
      </c>
      <c r="C27" s="30" t="s">
        <v>16</v>
      </c>
      <c r="D27" s="31" t="s">
        <v>17</v>
      </c>
      <c r="E27" s="31" t="s">
        <v>20</v>
      </c>
      <c r="F27" s="30" t="s">
        <v>301</v>
      </c>
      <c r="G27" s="30" t="s">
        <v>323</v>
      </c>
      <c r="H27" s="31" t="s">
        <v>33</v>
      </c>
      <c r="I27" s="31" t="s">
        <v>24</v>
      </c>
      <c r="J27" s="31"/>
      <c r="K27" s="31"/>
      <c r="L27" s="31"/>
      <c r="M27" s="38">
        <v>62.4</v>
      </c>
      <c r="N27" s="32">
        <v>42370</v>
      </c>
      <c r="O27" s="23">
        <v>42370</v>
      </c>
    </row>
    <row r="28" spans="2:15" customFormat="1" x14ac:dyDescent="0.2">
      <c r="B28" s="22" t="s">
        <v>15</v>
      </c>
      <c r="C28" s="30" t="s">
        <v>16</v>
      </c>
      <c r="D28" s="31" t="s">
        <v>17</v>
      </c>
      <c r="E28" s="31" t="s">
        <v>20</v>
      </c>
      <c r="F28" s="30" t="s">
        <v>301</v>
      </c>
      <c r="G28" s="30" t="s">
        <v>323</v>
      </c>
      <c r="H28" s="31" t="s">
        <v>33</v>
      </c>
      <c r="I28" s="31" t="s">
        <v>25</v>
      </c>
      <c r="J28" s="31"/>
      <c r="K28" s="31"/>
      <c r="L28" s="31"/>
      <c r="M28" s="38">
        <v>72</v>
      </c>
      <c r="N28" s="32">
        <v>42370</v>
      </c>
      <c r="O28" s="23">
        <v>42370</v>
      </c>
    </row>
    <row r="29" spans="2:15" customFormat="1" x14ac:dyDescent="0.2">
      <c r="B29" s="22" t="s">
        <v>15</v>
      </c>
      <c r="C29" s="30" t="s">
        <v>16</v>
      </c>
      <c r="D29" s="31" t="s">
        <v>17</v>
      </c>
      <c r="E29" s="31" t="s">
        <v>20</v>
      </c>
      <c r="F29" s="30" t="s">
        <v>301</v>
      </c>
      <c r="G29" s="30" t="s">
        <v>323</v>
      </c>
      <c r="H29" s="31" t="s">
        <v>33</v>
      </c>
      <c r="I29" s="31" t="s">
        <v>27</v>
      </c>
      <c r="J29" s="31"/>
      <c r="K29" s="31"/>
      <c r="L29" s="31"/>
      <c r="M29" s="38">
        <v>67.2</v>
      </c>
      <c r="N29" s="32">
        <v>42370</v>
      </c>
      <c r="O29" s="23">
        <v>42370</v>
      </c>
    </row>
    <row r="30" spans="2:15" customFormat="1" ht="25.5" x14ac:dyDescent="0.2">
      <c r="B30" s="22" t="s">
        <v>15</v>
      </c>
      <c r="C30" s="30" t="s">
        <v>16</v>
      </c>
      <c r="D30" s="31" t="s">
        <v>17</v>
      </c>
      <c r="E30" s="31" t="s">
        <v>28</v>
      </c>
      <c r="F30" s="30" t="s">
        <v>300</v>
      </c>
      <c r="G30" s="30" t="s">
        <v>324</v>
      </c>
      <c r="H30" s="31" t="s">
        <v>34</v>
      </c>
      <c r="I30" s="31"/>
      <c r="J30" s="31"/>
      <c r="K30" s="31"/>
      <c r="L30" s="31"/>
      <c r="M30" s="38">
        <v>40.869999999999997</v>
      </c>
      <c r="N30" s="32">
        <v>41275</v>
      </c>
      <c r="O30" s="23">
        <v>41275</v>
      </c>
    </row>
    <row r="31" spans="2:15" customFormat="1" x14ac:dyDescent="0.2">
      <c r="B31" s="22" t="s">
        <v>15</v>
      </c>
      <c r="C31" s="30" t="s">
        <v>16</v>
      </c>
      <c r="D31" s="31" t="s">
        <v>17</v>
      </c>
      <c r="E31" s="31" t="s">
        <v>18</v>
      </c>
      <c r="F31" s="30" t="s">
        <v>477</v>
      </c>
      <c r="G31" s="30" t="s">
        <v>325</v>
      </c>
      <c r="H31" s="31" t="s">
        <v>35</v>
      </c>
      <c r="I31" s="31"/>
      <c r="J31" s="31"/>
      <c r="K31" s="31"/>
      <c r="L31" s="31"/>
      <c r="M31" s="38">
        <v>95</v>
      </c>
      <c r="N31" s="32">
        <v>41275</v>
      </c>
      <c r="O31" s="23">
        <v>41275</v>
      </c>
    </row>
    <row r="32" spans="2:15" customFormat="1" x14ac:dyDescent="0.2">
      <c r="B32" s="22" t="s">
        <v>15</v>
      </c>
      <c r="C32" s="30" t="s">
        <v>16</v>
      </c>
      <c r="D32" s="31" t="s">
        <v>17</v>
      </c>
      <c r="E32" s="31" t="s">
        <v>20</v>
      </c>
      <c r="F32" s="30" t="s">
        <v>301</v>
      </c>
      <c r="G32" s="30" t="s">
        <v>325</v>
      </c>
      <c r="H32" s="31" t="s">
        <v>35</v>
      </c>
      <c r="I32" s="31" t="s">
        <v>22</v>
      </c>
      <c r="J32" s="31"/>
      <c r="K32" s="31"/>
      <c r="L32" s="31"/>
      <c r="M32" s="38">
        <v>75</v>
      </c>
      <c r="N32" s="32">
        <v>42370</v>
      </c>
      <c r="O32" s="23">
        <v>42370</v>
      </c>
    </row>
    <row r="33" spans="2:15" customFormat="1" x14ac:dyDescent="0.2">
      <c r="B33" s="22" t="s">
        <v>15</v>
      </c>
      <c r="C33" s="30" t="s">
        <v>16</v>
      </c>
      <c r="D33" s="31" t="s">
        <v>17</v>
      </c>
      <c r="E33" s="31" t="s">
        <v>20</v>
      </c>
      <c r="F33" s="30" t="s">
        <v>301</v>
      </c>
      <c r="G33" s="30" t="s">
        <v>325</v>
      </c>
      <c r="H33" s="31" t="s">
        <v>35</v>
      </c>
      <c r="I33" s="31" t="s">
        <v>24</v>
      </c>
      <c r="J33" s="31"/>
      <c r="K33" s="31"/>
      <c r="L33" s="31"/>
      <c r="M33" s="38">
        <v>65</v>
      </c>
      <c r="N33" s="32">
        <v>42370</v>
      </c>
      <c r="O33" s="23">
        <v>42370</v>
      </c>
    </row>
    <row r="34" spans="2:15" customFormat="1" x14ac:dyDescent="0.2">
      <c r="B34" s="22" t="s">
        <v>15</v>
      </c>
      <c r="C34" s="30" t="s">
        <v>16</v>
      </c>
      <c r="D34" s="31" t="s">
        <v>17</v>
      </c>
      <c r="E34" s="31" t="s">
        <v>20</v>
      </c>
      <c r="F34" s="30" t="s">
        <v>301</v>
      </c>
      <c r="G34" s="30" t="s">
        <v>325</v>
      </c>
      <c r="H34" s="31" t="s">
        <v>35</v>
      </c>
      <c r="I34" s="31" t="s">
        <v>25</v>
      </c>
      <c r="J34" s="31"/>
      <c r="K34" s="31"/>
      <c r="L34" s="31"/>
      <c r="M34" s="38">
        <v>75</v>
      </c>
      <c r="N34" s="32">
        <v>42370</v>
      </c>
      <c r="O34" s="23">
        <v>42370</v>
      </c>
    </row>
    <row r="35" spans="2:15" customFormat="1" x14ac:dyDescent="0.2">
      <c r="B35" s="22" t="s">
        <v>15</v>
      </c>
      <c r="C35" s="30" t="s">
        <v>16</v>
      </c>
      <c r="D35" s="31" t="s">
        <v>17</v>
      </c>
      <c r="E35" s="31" t="s">
        <v>20</v>
      </c>
      <c r="F35" s="30" t="s">
        <v>301</v>
      </c>
      <c r="G35" s="30" t="s">
        <v>325</v>
      </c>
      <c r="H35" s="31" t="s">
        <v>35</v>
      </c>
      <c r="I35" s="31" t="s">
        <v>27</v>
      </c>
      <c r="J35" s="31"/>
      <c r="K35" s="31"/>
      <c r="L35" s="31"/>
      <c r="M35" s="38">
        <v>70</v>
      </c>
      <c r="N35" s="32">
        <v>42370</v>
      </c>
      <c r="O35" s="23">
        <v>42370</v>
      </c>
    </row>
    <row r="36" spans="2:15" customFormat="1" x14ac:dyDescent="0.2">
      <c r="B36" s="22" t="s">
        <v>15</v>
      </c>
      <c r="C36" s="30" t="s">
        <v>16</v>
      </c>
      <c r="D36" s="31" t="s">
        <v>17</v>
      </c>
      <c r="E36" s="31" t="s">
        <v>20</v>
      </c>
      <c r="F36" s="30" t="s">
        <v>301</v>
      </c>
      <c r="G36" s="30" t="s">
        <v>326</v>
      </c>
      <c r="H36" s="31" t="s">
        <v>36</v>
      </c>
      <c r="I36" s="31"/>
      <c r="J36" s="31"/>
      <c r="K36" s="31"/>
      <c r="L36" s="31"/>
      <c r="M36" s="38">
        <v>90</v>
      </c>
      <c r="N36" s="32">
        <v>42370</v>
      </c>
      <c r="O36" s="23">
        <v>42370</v>
      </c>
    </row>
    <row r="37" spans="2:15" customFormat="1" x14ac:dyDescent="0.2">
      <c r="B37" s="22" t="s">
        <v>15</v>
      </c>
      <c r="C37" s="30" t="s">
        <v>16</v>
      </c>
      <c r="D37" s="31" t="s">
        <v>17</v>
      </c>
      <c r="E37" s="31" t="s">
        <v>20</v>
      </c>
      <c r="F37" s="30" t="s">
        <v>301</v>
      </c>
      <c r="G37" s="30" t="s">
        <v>326</v>
      </c>
      <c r="H37" s="31" t="s">
        <v>36</v>
      </c>
      <c r="I37" s="31" t="s">
        <v>22</v>
      </c>
      <c r="J37" s="31"/>
      <c r="K37" s="31"/>
      <c r="L37" s="31"/>
      <c r="M37" s="38">
        <v>67.5</v>
      </c>
      <c r="N37" s="32">
        <v>42370</v>
      </c>
      <c r="O37" s="23">
        <v>42370</v>
      </c>
    </row>
    <row r="38" spans="2:15" customFormat="1" ht="25.5" x14ac:dyDescent="0.2">
      <c r="B38" s="22" t="s">
        <v>15</v>
      </c>
      <c r="C38" s="30" t="s">
        <v>16</v>
      </c>
      <c r="D38" s="31" t="s">
        <v>17</v>
      </c>
      <c r="E38" s="31" t="s">
        <v>20</v>
      </c>
      <c r="F38" s="30" t="s">
        <v>301</v>
      </c>
      <c r="G38" s="30" t="s">
        <v>327</v>
      </c>
      <c r="H38" s="31" t="s">
        <v>37</v>
      </c>
      <c r="I38" s="31"/>
      <c r="J38" s="31"/>
      <c r="K38" s="31"/>
      <c r="L38" s="31"/>
      <c r="M38" s="38">
        <v>96</v>
      </c>
      <c r="N38" s="32">
        <v>42370</v>
      </c>
      <c r="O38" s="23">
        <v>42370</v>
      </c>
    </row>
    <row r="39" spans="2:15" customFormat="1" ht="25.5" x14ac:dyDescent="0.2">
      <c r="B39" s="22" t="s">
        <v>15</v>
      </c>
      <c r="C39" s="30" t="s">
        <v>16</v>
      </c>
      <c r="D39" s="31" t="s">
        <v>17</v>
      </c>
      <c r="E39" s="31" t="s">
        <v>20</v>
      </c>
      <c r="F39" s="30" t="s">
        <v>301</v>
      </c>
      <c r="G39" s="30" t="s">
        <v>327</v>
      </c>
      <c r="H39" s="31" t="s">
        <v>37</v>
      </c>
      <c r="I39" s="31" t="s">
        <v>25</v>
      </c>
      <c r="J39" s="31"/>
      <c r="K39" s="31"/>
      <c r="L39" s="31"/>
      <c r="M39" s="38">
        <v>72</v>
      </c>
      <c r="N39" s="32">
        <v>42370</v>
      </c>
      <c r="O39" s="23">
        <v>42370</v>
      </c>
    </row>
    <row r="40" spans="2:15" customFormat="1" ht="25.5" x14ac:dyDescent="0.2">
      <c r="B40" s="22" t="s">
        <v>15</v>
      </c>
      <c r="C40" s="30" t="s">
        <v>16</v>
      </c>
      <c r="D40" s="31" t="s">
        <v>17</v>
      </c>
      <c r="E40" s="31" t="s">
        <v>20</v>
      </c>
      <c r="F40" s="30" t="s">
        <v>301</v>
      </c>
      <c r="G40" s="30" t="s">
        <v>327</v>
      </c>
      <c r="H40" s="31" t="s">
        <v>37</v>
      </c>
      <c r="I40" s="31" t="s">
        <v>27</v>
      </c>
      <c r="J40" s="31"/>
      <c r="K40" s="31"/>
      <c r="L40" s="31"/>
      <c r="M40" s="38">
        <v>67.2</v>
      </c>
      <c r="N40" s="32">
        <v>42370</v>
      </c>
      <c r="O40" s="23">
        <v>42370</v>
      </c>
    </row>
    <row r="41" spans="2:15" customFormat="1" x14ac:dyDescent="0.2">
      <c r="B41" s="22" t="s">
        <v>15</v>
      </c>
      <c r="C41" s="30" t="s">
        <v>16</v>
      </c>
      <c r="D41" s="31" t="s">
        <v>17</v>
      </c>
      <c r="E41" s="31" t="s">
        <v>20</v>
      </c>
      <c r="F41" s="30" t="s">
        <v>301</v>
      </c>
      <c r="G41" s="30" t="s">
        <v>328</v>
      </c>
      <c r="H41" s="31" t="s">
        <v>38</v>
      </c>
      <c r="I41" s="31"/>
      <c r="J41" s="31"/>
      <c r="K41" s="31"/>
      <c r="L41" s="31"/>
      <c r="M41" s="38">
        <v>48</v>
      </c>
      <c r="N41" s="32">
        <v>42370</v>
      </c>
      <c r="O41" s="23">
        <v>42370</v>
      </c>
    </row>
    <row r="42" spans="2:15" customFormat="1" x14ac:dyDescent="0.2">
      <c r="B42" s="22" t="s">
        <v>15</v>
      </c>
      <c r="C42" s="30" t="s">
        <v>16</v>
      </c>
      <c r="D42" s="31" t="s">
        <v>17</v>
      </c>
      <c r="E42" s="31" t="s">
        <v>20</v>
      </c>
      <c r="F42" s="30" t="s">
        <v>301</v>
      </c>
      <c r="G42" s="30" t="s">
        <v>328</v>
      </c>
      <c r="H42" s="31" t="s">
        <v>38</v>
      </c>
      <c r="I42" s="31" t="s">
        <v>22</v>
      </c>
      <c r="J42" s="31"/>
      <c r="K42" s="31"/>
      <c r="L42" s="31"/>
      <c r="M42" s="38">
        <v>36</v>
      </c>
      <c r="N42" s="32">
        <v>42370</v>
      </c>
      <c r="O42" s="23">
        <v>42370</v>
      </c>
    </row>
    <row r="43" spans="2:15" customFormat="1" x14ac:dyDescent="0.2">
      <c r="B43" s="22" t="s">
        <v>15</v>
      </c>
      <c r="C43" s="30" t="s">
        <v>16</v>
      </c>
      <c r="D43" s="31" t="s">
        <v>17</v>
      </c>
      <c r="E43" s="31" t="s">
        <v>20</v>
      </c>
      <c r="F43" s="30" t="s">
        <v>301</v>
      </c>
      <c r="G43" s="30" t="s">
        <v>328</v>
      </c>
      <c r="H43" s="31" t="s">
        <v>38</v>
      </c>
      <c r="I43" s="31" t="s">
        <v>24</v>
      </c>
      <c r="J43" s="31"/>
      <c r="K43" s="31"/>
      <c r="L43" s="31"/>
      <c r="M43" s="38">
        <v>31.2</v>
      </c>
      <c r="N43" s="32">
        <v>42370</v>
      </c>
      <c r="O43" s="23">
        <v>42370</v>
      </c>
    </row>
    <row r="44" spans="2:15" customFormat="1" x14ac:dyDescent="0.2">
      <c r="B44" s="22" t="s">
        <v>15</v>
      </c>
      <c r="C44" s="30" t="s">
        <v>16</v>
      </c>
      <c r="D44" s="31" t="s">
        <v>17</v>
      </c>
      <c r="E44" s="31" t="s">
        <v>20</v>
      </c>
      <c r="F44" s="30" t="s">
        <v>301</v>
      </c>
      <c r="G44" s="30" t="s">
        <v>328</v>
      </c>
      <c r="H44" s="31" t="s">
        <v>38</v>
      </c>
      <c r="I44" s="31" t="s">
        <v>25</v>
      </c>
      <c r="J44" s="31"/>
      <c r="K44" s="31"/>
      <c r="L44" s="31"/>
      <c r="M44" s="38">
        <v>36</v>
      </c>
      <c r="N44" s="32">
        <v>42370</v>
      </c>
      <c r="O44" s="23">
        <v>42370</v>
      </c>
    </row>
    <row r="45" spans="2:15" customFormat="1" x14ac:dyDescent="0.2">
      <c r="B45" s="22" t="s">
        <v>15</v>
      </c>
      <c r="C45" s="30" t="s">
        <v>16</v>
      </c>
      <c r="D45" s="31" t="s">
        <v>17</v>
      </c>
      <c r="E45" s="31" t="s">
        <v>20</v>
      </c>
      <c r="F45" s="30" t="s">
        <v>301</v>
      </c>
      <c r="G45" s="30" t="s">
        <v>328</v>
      </c>
      <c r="H45" s="31" t="s">
        <v>38</v>
      </c>
      <c r="I45" s="31" t="s">
        <v>27</v>
      </c>
      <c r="J45" s="31"/>
      <c r="K45" s="31"/>
      <c r="L45" s="31"/>
      <c r="M45" s="38">
        <v>33.6</v>
      </c>
      <c r="N45" s="32">
        <v>42370</v>
      </c>
      <c r="O45" s="23">
        <v>42370</v>
      </c>
    </row>
    <row r="46" spans="2:15" customFormat="1" ht="51" x14ac:dyDescent="0.2">
      <c r="B46" s="22" t="s">
        <v>15</v>
      </c>
      <c r="C46" s="30" t="s">
        <v>16</v>
      </c>
      <c r="D46" s="31" t="s">
        <v>17</v>
      </c>
      <c r="E46" s="31" t="s">
        <v>28</v>
      </c>
      <c r="F46" s="30" t="s">
        <v>300</v>
      </c>
      <c r="G46" s="30" t="s">
        <v>329</v>
      </c>
      <c r="H46" s="31" t="s">
        <v>40</v>
      </c>
      <c r="I46" s="31"/>
      <c r="J46" s="31"/>
      <c r="K46" s="31"/>
      <c r="L46" s="31"/>
      <c r="M46" s="38">
        <v>29</v>
      </c>
      <c r="N46" s="32">
        <v>35065</v>
      </c>
      <c r="O46" s="23">
        <v>35065</v>
      </c>
    </row>
    <row r="47" spans="2:15" customFormat="1" ht="51" x14ac:dyDescent="0.2">
      <c r="B47" s="22" t="s">
        <v>15</v>
      </c>
      <c r="C47" s="30" t="s">
        <v>16</v>
      </c>
      <c r="D47" s="31" t="s">
        <v>17</v>
      </c>
      <c r="E47" s="31" t="s">
        <v>28</v>
      </c>
      <c r="F47" s="30" t="s">
        <v>300</v>
      </c>
      <c r="G47" s="30" t="s">
        <v>330</v>
      </c>
      <c r="H47" s="31" t="s">
        <v>41</v>
      </c>
      <c r="I47" s="31"/>
      <c r="J47" s="31"/>
      <c r="K47" s="31"/>
      <c r="L47" s="31"/>
      <c r="M47" s="38">
        <v>45</v>
      </c>
      <c r="N47" s="32">
        <v>35065</v>
      </c>
      <c r="O47" s="23">
        <v>35065</v>
      </c>
    </row>
    <row r="48" spans="2:15" customFormat="1" ht="51" x14ac:dyDescent="0.2">
      <c r="B48" s="22" t="s">
        <v>15</v>
      </c>
      <c r="C48" s="30" t="s">
        <v>16</v>
      </c>
      <c r="D48" s="31" t="s">
        <v>17</v>
      </c>
      <c r="E48" s="31" t="s">
        <v>28</v>
      </c>
      <c r="F48" s="30" t="s">
        <v>300</v>
      </c>
      <c r="G48" s="30" t="s">
        <v>331</v>
      </c>
      <c r="H48" s="31" t="s">
        <v>42</v>
      </c>
      <c r="I48" s="31"/>
      <c r="J48" s="31"/>
      <c r="K48" s="31"/>
      <c r="L48" s="31"/>
      <c r="M48" s="38">
        <v>46</v>
      </c>
      <c r="N48" s="32">
        <v>35065</v>
      </c>
      <c r="O48" s="23">
        <v>35065</v>
      </c>
    </row>
    <row r="49" spans="2:15" customFormat="1" ht="38.25" x14ac:dyDescent="0.2">
      <c r="B49" s="22" t="s">
        <v>15</v>
      </c>
      <c r="C49" s="30" t="s">
        <v>16</v>
      </c>
      <c r="D49" s="31" t="s">
        <v>17</v>
      </c>
      <c r="E49" s="31" t="s">
        <v>20</v>
      </c>
      <c r="F49" s="30" t="s">
        <v>301</v>
      </c>
      <c r="G49" s="30" t="s">
        <v>332</v>
      </c>
      <c r="H49" s="31" t="s">
        <v>43</v>
      </c>
      <c r="I49" s="31"/>
      <c r="J49" s="31"/>
      <c r="K49" s="31"/>
      <c r="L49" s="31"/>
      <c r="M49" s="38">
        <v>8.0500000000000007</v>
      </c>
      <c r="N49" s="32">
        <v>42370</v>
      </c>
      <c r="O49" s="23">
        <v>42370</v>
      </c>
    </row>
    <row r="50" spans="2:15" customFormat="1" ht="38.25" x14ac:dyDescent="0.2">
      <c r="B50" s="22" t="s">
        <v>15</v>
      </c>
      <c r="C50" s="30" t="s">
        <v>16</v>
      </c>
      <c r="D50" s="31" t="s">
        <v>17</v>
      </c>
      <c r="E50" s="31" t="s">
        <v>20</v>
      </c>
      <c r="F50" s="30" t="s">
        <v>301</v>
      </c>
      <c r="G50" s="30" t="s">
        <v>332</v>
      </c>
      <c r="H50" s="31" t="s">
        <v>43</v>
      </c>
      <c r="I50" s="31" t="s">
        <v>26</v>
      </c>
      <c r="J50" s="31"/>
      <c r="K50" s="31"/>
      <c r="L50" s="31"/>
      <c r="M50" s="38">
        <v>7.5</v>
      </c>
      <c r="N50" s="32">
        <v>42370</v>
      </c>
      <c r="O50" s="23">
        <v>42370</v>
      </c>
    </row>
    <row r="51" spans="2:15" customFormat="1" ht="51" x14ac:dyDescent="0.2">
      <c r="B51" s="22" t="s">
        <v>15</v>
      </c>
      <c r="C51" s="30" t="s">
        <v>16</v>
      </c>
      <c r="D51" s="31" t="s">
        <v>17</v>
      </c>
      <c r="E51" s="31" t="s">
        <v>20</v>
      </c>
      <c r="F51" s="30" t="s">
        <v>301</v>
      </c>
      <c r="G51" s="30" t="s">
        <v>333</v>
      </c>
      <c r="H51" s="31" t="s">
        <v>44</v>
      </c>
      <c r="I51" s="31"/>
      <c r="J51" s="31"/>
      <c r="K51" s="31"/>
      <c r="L51" s="31"/>
      <c r="M51" s="38">
        <v>56</v>
      </c>
      <c r="N51" s="32">
        <v>42370</v>
      </c>
      <c r="O51" s="23">
        <v>42370</v>
      </c>
    </row>
    <row r="52" spans="2:15" customFormat="1" ht="63.75" x14ac:dyDescent="0.2">
      <c r="B52" s="22" t="s">
        <v>15</v>
      </c>
      <c r="C52" s="30" t="s">
        <v>16</v>
      </c>
      <c r="D52" s="31" t="s">
        <v>17</v>
      </c>
      <c r="E52" s="31" t="s">
        <v>28</v>
      </c>
      <c r="F52" s="30" t="s">
        <v>300</v>
      </c>
      <c r="G52" s="30" t="s">
        <v>334</v>
      </c>
      <c r="H52" s="31" t="s">
        <v>45</v>
      </c>
      <c r="I52" s="31"/>
      <c r="J52" s="31"/>
      <c r="K52" s="31"/>
      <c r="L52" s="31"/>
      <c r="M52" s="38">
        <v>20.64</v>
      </c>
      <c r="N52" s="32">
        <v>34060</v>
      </c>
      <c r="O52" s="23">
        <v>34060</v>
      </c>
    </row>
    <row r="53" spans="2:15" customFormat="1" ht="63.75" x14ac:dyDescent="0.2">
      <c r="B53" s="22" t="s">
        <v>15</v>
      </c>
      <c r="C53" s="30" t="s">
        <v>16</v>
      </c>
      <c r="D53" s="31" t="s">
        <v>17</v>
      </c>
      <c r="E53" s="31" t="s">
        <v>20</v>
      </c>
      <c r="F53" s="30" t="s">
        <v>301</v>
      </c>
      <c r="G53" s="30" t="s">
        <v>334</v>
      </c>
      <c r="H53" s="31" t="s">
        <v>45</v>
      </c>
      <c r="I53" s="31"/>
      <c r="J53" s="31"/>
      <c r="K53" s="31"/>
      <c r="L53" s="31"/>
      <c r="M53" s="38">
        <v>78</v>
      </c>
      <c r="N53" s="32">
        <v>42370</v>
      </c>
      <c r="O53" s="23">
        <v>42370</v>
      </c>
    </row>
    <row r="54" spans="2:15" customFormat="1" ht="63.75" x14ac:dyDescent="0.2">
      <c r="B54" s="22" t="s">
        <v>15</v>
      </c>
      <c r="C54" s="30" t="s">
        <v>16</v>
      </c>
      <c r="D54" s="31" t="s">
        <v>17</v>
      </c>
      <c r="E54" s="31" t="s">
        <v>20</v>
      </c>
      <c r="F54" s="30" t="s">
        <v>301</v>
      </c>
      <c r="G54" s="30" t="s">
        <v>334</v>
      </c>
      <c r="H54" s="31" t="s">
        <v>45</v>
      </c>
      <c r="I54" s="31" t="s">
        <v>26</v>
      </c>
      <c r="J54" s="31" t="s">
        <v>30</v>
      </c>
      <c r="K54" s="31"/>
      <c r="L54" s="31"/>
      <c r="M54" s="38">
        <v>66.3</v>
      </c>
      <c r="N54" s="32">
        <v>42370</v>
      </c>
      <c r="O54" s="23">
        <v>42370</v>
      </c>
    </row>
    <row r="55" spans="2:15" customFormat="1" ht="51" x14ac:dyDescent="0.2">
      <c r="B55" s="22" t="s">
        <v>15</v>
      </c>
      <c r="C55" s="30" t="s">
        <v>16</v>
      </c>
      <c r="D55" s="31" t="s">
        <v>17</v>
      </c>
      <c r="E55" s="31" t="s">
        <v>28</v>
      </c>
      <c r="F55" s="30" t="s">
        <v>300</v>
      </c>
      <c r="G55" s="30" t="s">
        <v>335</v>
      </c>
      <c r="H55" s="31" t="s">
        <v>46</v>
      </c>
      <c r="I55" s="31"/>
      <c r="J55" s="31"/>
      <c r="K55" s="31"/>
      <c r="L55" s="31"/>
      <c r="M55" s="38">
        <v>27</v>
      </c>
      <c r="N55" s="32">
        <v>34060</v>
      </c>
      <c r="O55" s="23">
        <v>34060</v>
      </c>
    </row>
    <row r="56" spans="2:15" customFormat="1" ht="51" x14ac:dyDescent="0.2">
      <c r="B56" s="22" t="s">
        <v>15</v>
      </c>
      <c r="C56" s="30" t="s">
        <v>16</v>
      </c>
      <c r="D56" s="31" t="s">
        <v>17</v>
      </c>
      <c r="E56" s="31" t="s">
        <v>20</v>
      </c>
      <c r="F56" s="30" t="s">
        <v>301</v>
      </c>
      <c r="G56" s="30" t="s">
        <v>335</v>
      </c>
      <c r="H56" s="31" t="s">
        <v>46</v>
      </c>
      <c r="I56" s="31"/>
      <c r="J56" s="31"/>
      <c r="K56" s="31"/>
      <c r="L56" s="31"/>
      <c r="M56" s="38">
        <v>118</v>
      </c>
      <c r="N56" s="32">
        <v>42370</v>
      </c>
      <c r="O56" s="23">
        <v>42370</v>
      </c>
    </row>
    <row r="57" spans="2:15" customFormat="1" ht="51" x14ac:dyDescent="0.2">
      <c r="B57" s="22" t="s">
        <v>15</v>
      </c>
      <c r="C57" s="30" t="s">
        <v>16</v>
      </c>
      <c r="D57" s="31" t="s">
        <v>17</v>
      </c>
      <c r="E57" s="31" t="s">
        <v>20</v>
      </c>
      <c r="F57" s="30" t="s">
        <v>301</v>
      </c>
      <c r="G57" s="30" t="s">
        <v>335</v>
      </c>
      <c r="H57" s="31" t="s">
        <v>46</v>
      </c>
      <c r="I57" s="31" t="s">
        <v>26</v>
      </c>
      <c r="J57" s="31" t="s">
        <v>30</v>
      </c>
      <c r="K57" s="31"/>
      <c r="L57" s="31"/>
      <c r="M57" s="38">
        <v>100.3</v>
      </c>
      <c r="N57" s="32">
        <v>42370</v>
      </c>
      <c r="O57" s="23">
        <v>42370</v>
      </c>
    </row>
    <row r="58" spans="2:15" customFormat="1" ht="51" x14ac:dyDescent="0.2">
      <c r="B58" s="22" t="s">
        <v>15</v>
      </c>
      <c r="C58" s="30" t="s">
        <v>16</v>
      </c>
      <c r="D58" s="31" t="s">
        <v>17</v>
      </c>
      <c r="E58" s="31" t="s">
        <v>20</v>
      </c>
      <c r="F58" s="30" t="s">
        <v>301</v>
      </c>
      <c r="G58" s="30" t="s">
        <v>336</v>
      </c>
      <c r="H58" s="31" t="s">
        <v>47</v>
      </c>
      <c r="I58" s="31"/>
      <c r="J58" s="31"/>
      <c r="K58" s="31"/>
      <c r="L58" s="31"/>
      <c r="M58" s="38">
        <v>148</v>
      </c>
      <c r="N58" s="32">
        <v>42370</v>
      </c>
      <c r="O58" s="23">
        <v>42370</v>
      </c>
    </row>
    <row r="59" spans="2:15" customFormat="1" ht="51" x14ac:dyDescent="0.2">
      <c r="B59" s="22" t="s">
        <v>15</v>
      </c>
      <c r="C59" s="30" t="s">
        <v>16</v>
      </c>
      <c r="D59" s="31" t="s">
        <v>17</v>
      </c>
      <c r="E59" s="31" t="s">
        <v>20</v>
      </c>
      <c r="F59" s="30" t="s">
        <v>301</v>
      </c>
      <c r="G59" s="30" t="s">
        <v>336</v>
      </c>
      <c r="H59" s="31" t="s">
        <v>47</v>
      </c>
      <c r="I59" s="31" t="s">
        <v>26</v>
      </c>
      <c r="J59" s="31" t="s">
        <v>30</v>
      </c>
      <c r="K59" s="31"/>
      <c r="L59" s="31"/>
      <c r="M59" s="38">
        <v>125.8</v>
      </c>
      <c r="N59" s="32">
        <v>42370</v>
      </c>
      <c r="O59" s="23">
        <v>42370</v>
      </c>
    </row>
    <row r="60" spans="2:15" customFormat="1" x14ac:dyDescent="0.2">
      <c r="B60" s="22" t="s">
        <v>15</v>
      </c>
      <c r="C60" s="30" t="s">
        <v>16</v>
      </c>
      <c r="D60" s="31" t="s">
        <v>17</v>
      </c>
      <c r="E60" s="31" t="s">
        <v>18</v>
      </c>
      <c r="F60" s="30" t="s">
        <v>477</v>
      </c>
      <c r="G60" s="30" t="s">
        <v>337</v>
      </c>
      <c r="H60" s="31" t="s">
        <v>48</v>
      </c>
      <c r="I60" s="31" t="s">
        <v>22</v>
      </c>
      <c r="J60" s="31"/>
      <c r="K60" s="31"/>
      <c r="L60" s="31"/>
      <c r="M60" s="38">
        <v>16.25</v>
      </c>
      <c r="N60" s="32">
        <v>39264</v>
      </c>
      <c r="O60" s="23">
        <v>39264</v>
      </c>
    </row>
    <row r="61" spans="2:15" customFormat="1" x14ac:dyDescent="0.2">
      <c r="B61" s="22" t="s">
        <v>15</v>
      </c>
      <c r="C61" s="30" t="s">
        <v>16</v>
      </c>
      <c r="D61" s="31" t="s">
        <v>17</v>
      </c>
      <c r="E61" s="31" t="s">
        <v>18</v>
      </c>
      <c r="F61" s="30" t="s">
        <v>477</v>
      </c>
      <c r="G61" s="30" t="s">
        <v>337</v>
      </c>
      <c r="H61" s="31" t="s">
        <v>48</v>
      </c>
      <c r="I61" s="31" t="s">
        <v>25</v>
      </c>
      <c r="J61" s="31"/>
      <c r="K61" s="31"/>
      <c r="L61" s="31"/>
      <c r="M61" s="38">
        <v>16.25</v>
      </c>
      <c r="N61" s="32">
        <v>39264</v>
      </c>
      <c r="O61" s="23">
        <v>39264</v>
      </c>
    </row>
    <row r="62" spans="2:15" customFormat="1" x14ac:dyDescent="0.2">
      <c r="B62" s="22" t="s">
        <v>15</v>
      </c>
      <c r="C62" s="30" t="s">
        <v>16</v>
      </c>
      <c r="D62" s="31" t="s">
        <v>17</v>
      </c>
      <c r="E62" s="31" t="s">
        <v>18</v>
      </c>
      <c r="F62" s="30" t="s">
        <v>477</v>
      </c>
      <c r="G62" s="30" t="s">
        <v>337</v>
      </c>
      <c r="H62" s="31" t="s">
        <v>48</v>
      </c>
      <c r="I62" s="31" t="s">
        <v>25</v>
      </c>
      <c r="J62" s="31" t="s">
        <v>49</v>
      </c>
      <c r="K62" s="31"/>
      <c r="L62" s="31"/>
      <c r="M62" s="38">
        <v>18.75</v>
      </c>
      <c r="N62" s="32">
        <v>39264</v>
      </c>
      <c r="O62" s="23">
        <v>39264</v>
      </c>
    </row>
    <row r="63" spans="2:15" customFormat="1" x14ac:dyDescent="0.2">
      <c r="B63" s="22" t="s">
        <v>15</v>
      </c>
      <c r="C63" s="30" t="s">
        <v>16</v>
      </c>
      <c r="D63" s="31" t="s">
        <v>17</v>
      </c>
      <c r="E63" s="31" t="s">
        <v>18</v>
      </c>
      <c r="F63" s="30" t="s">
        <v>477</v>
      </c>
      <c r="G63" s="30" t="s">
        <v>337</v>
      </c>
      <c r="H63" s="31" t="s">
        <v>48</v>
      </c>
      <c r="I63" s="31" t="s">
        <v>25</v>
      </c>
      <c r="J63" s="31" t="s">
        <v>50</v>
      </c>
      <c r="K63" s="31"/>
      <c r="L63" s="31"/>
      <c r="M63" s="38">
        <v>18.75</v>
      </c>
      <c r="N63" s="32">
        <v>39264</v>
      </c>
      <c r="O63" s="23">
        <v>39264</v>
      </c>
    </row>
    <row r="64" spans="2:15" customFormat="1" x14ac:dyDescent="0.2">
      <c r="B64" s="22" t="s">
        <v>15</v>
      </c>
      <c r="C64" s="30" t="s">
        <v>16</v>
      </c>
      <c r="D64" s="31" t="s">
        <v>17</v>
      </c>
      <c r="E64" s="31" t="s">
        <v>18</v>
      </c>
      <c r="F64" s="30" t="s">
        <v>477</v>
      </c>
      <c r="G64" s="30" t="s">
        <v>337</v>
      </c>
      <c r="H64" s="31" t="s">
        <v>48</v>
      </c>
      <c r="I64" s="31" t="s">
        <v>51</v>
      </c>
      <c r="J64" s="31" t="s">
        <v>22</v>
      </c>
      <c r="K64" s="31"/>
      <c r="L64" s="31"/>
      <c r="M64" s="38">
        <v>5</v>
      </c>
      <c r="N64" s="32">
        <v>39264</v>
      </c>
      <c r="O64" s="23">
        <v>39264</v>
      </c>
    </row>
    <row r="65" spans="2:15" customFormat="1" x14ac:dyDescent="0.2">
      <c r="B65" s="22" t="s">
        <v>15</v>
      </c>
      <c r="C65" s="30" t="s">
        <v>16</v>
      </c>
      <c r="D65" s="31" t="s">
        <v>17</v>
      </c>
      <c r="E65" s="31" t="s">
        <v>18</v>
      </c>
      <c r="F65" s="30" t="s">
        <v>477</v>
      </c>
      <c r="G65" s="30" t="s">
        <v>337</v>
      </c>
      <c r="H65" s="31" t="s">
        <v>48</v>
      </c>
      <c r="I65" s="31" t="s">
        <v>51</v>
      </c>
      <c r="J65" s="31" t="s">
        <v>25</v>
      </c>
      <c r="K65" s="31"/>
      <c r="L65" s="31"/>
      <c r="M65" s="38">
        <v>5</v>
      </c>
      <c r="N65" s="32">
        <v>39264</v>
      </c>
      <c r="O65" s="23">
        <v>39264</v>
      </c>
    </row>
    <row r="66" spans="2:15" customFormat="1" x14ac:dyDescent="0.2">
      <c r="B66" s="22" t="s">
        <v>15</v>
      </c>
      <c r="C66" s="30" t="s">
        <v>16</v>
      </c>
      <c r="D66" s="31" t="s">
        <v>17</v>
      </c>
      <c r="E66" s="31" t="s">
        <v>18</v>
      </c>
      <c r="F66" s="30" t="s">
        <v>477</v>
      </c>
      <c r="G66" s="30" t="s">
        <v>338</v>
      </c>
      <c r="H66" s="31" t="s">
        <v>52</v>
      </c>
      <c r="I66" s="31" t="s">
        <v>22</v>
      </c>
      <c r="J66" s="31"/>
      <c r="K66" s="31"/>
      <c r="L66" s="31"/>
      <c r="M66" s="38">
        <v>100</v>
      </c>
      <c r="N66" s="32">
        <v>39264</v>
      </c>
      <c r="O66" s="23">
        <v>39264</v>
      </c>
    </row>
    <row r="67" spans="2:15" customFormat="1" x14ac:dyDescent="0.2">
      <c r="B67" s="22" t="s">
        <v>15</v>
      </c>
      <c r="C67" s="30" t="s">
        <v>16</v>
      </c>
      <c r="D67" s="31" t="s">
        <v>17</v>
      </c>
      <c r="E67" s="31" t="s">
        <v>18</v>
      </c>
      <c r="F67" s="30" t="s">
        <v>477</v>
      </c>
      <c r="G67" s="30" t="s">
        <v>338</v>
      </c>
      <c r="H67" s="31" t="s">
        <v>52</v>
      </c>
      <c r="I67" s="31" t="s">
        <v>25</v>
      </c>
      <c r="J67" s="31"/>
      <c r="K67" s="31"/>
      <c r="L67" s="31"/>
      <c r="M67" s="38">
        <v>100</v>
      </c>
      <c r="N67" s="32">
        <v>39264</v>
      </c>
      <c r="O67" s="23">
        <v>39264</v>
      </c>
    </row>
    <row r="68" spans="2:15" customFormat="1" x14ac:dyDescent="0.2">
      <c r="B68" s="22" t="s">
        <v>15</v>
      </c>
      <c r="C68" s="30" t="s">
        <v>16</v>
      </c>
      <c r="D68" s="31" t="s">
        <v>17</v>
      </c>
      <c r="E68" s="31" t="s">
        <v>18</v>
      </c>
      <c r="F68" s="30" t="s">
        <v>477</v>
      </c>
      <c r="G68" s="30" t="s">
        <v>339</v>
      </c>
      <c r="H68" s="31" t="s">
        <v>53</v>
      </c>
      <c r="I68" s="31"/>
      <c r="J68" s="31"/>
      <c r="K68" s="31"/>
      <c r="L68" s="31"/>
      <c r="M68" s="38">
        <v>30</v>
      </c>
      <c r="N68" s="32">
        <v>39264</v>
      </c>
      <c r="O68" s="23">
        <v>39264</v>
      </c>
    </row>
    <row r="69" spans="2:15" customFormat="1" x14ac:dyDescent="0.2">
      <c r="B69" s="22" t="s">
        <v>15</v>
      </c>
      <c r="C69" s="30" t="s">
        <v>54</v>
      </c>
      <c r="D69" s="31" t="s">
        <v>55</v>
      </c>
      <c r="E69" s="31" t="s">
        <v>56</v>
      </c>
      <c r="F69" s="30" t="s">
        <v>440</v>
      </c>
      <c r="G69" s="30" t="s">
        <v>340</v>
      </c>
      <c r="H69" s="31" t="s">
        <v>57</v>
      </c>
      <c r="I69" s="31"/>
      <c r="J69" s="31"/>
      <c r="K69" s="31"/>
      <c r="L69" s="31"/>
      <c r="M69" s="38">
        <v>41.65</v>
      </c>
      <c r="N69" s="32">
        <v>44652</v>
      </c>
      <c r="O69" s="23">
        <v>42552</v>
      </c>
    </row>
    <row r="70" spans="2:15" customFormat="1" x14ac:dyDescent="0.2">
      <c r="B70" s="22" t="s">
        <v>15</v>
      </c>
      <c r="C70" s="30" t="s">
        <v>58</v>
      </c>
      <c r="D70" s="31" t="s">
        <v>55</v>
      </c>
      <c r="E70" s="31" t="s">
        <v>59</v>
      </c>
      <c r="F70" s="30" t="s">
        <v>441</v>
      </c>
      <c r="G70" s="30" t="s">
        <v>341</v>
      </c>
      <c r="H70" s="31" t="s">
        <v>60</v>
      </c>
      <c r="I70" s="31"/>
      <c r="J70" s="31"/>
      <c r="K70" s="31"/>
      <c r="L70" s="31"/>
      <c r="M70" s="38">
        <v>13.82</v>
      </c>
      <c r="N70" s="32">
        <v>42370</v>
      </c>
      <c r="O70" s="23">
        <v>42370</v>
      </c>
    </row>
    <row r="71" spans="2:15" customFormat="1" ht="38.25" x14ac:dyDescent="0.2">
      <c r="B71" s="22" t="s">
        <v>15</v>
      </c>
      <c r="C71" s="30" t="s">
        <v>61</v>
      </c>
      <c r="D71" s="31" t="s">
        <v>55</v>
      </c>
      <c r="E71" s="31" t="s">
        <v>20</v>
      </c>
      <c r="F71" s="30" t="s">
        <v>301</v>
      </c>
      <c r="G71" s="30" t="s">
        <v>342</v>
      </c>
      <c r="H71" s="31" t="s">
        <v>63</v>
      </c>
      <c r="I71" s="31"/>
      <c r="J71" s="31"/>
      <c r="K71" s="31"/>
      <c r="L71" s="31"/>
      <c r="M71" s="38">
        <v>85</v>
      </c>
      <c r="N71" s="32">
        <v>42370</v>
      </c>
      <c r="O71" s="23">
        <v>42370</v>
      </c>
    </row>
    <row r="72" spans="2:15" customFormat="1" ht="38.25" x14ac:dyDescent="0.2">
      <c r="B72" s="22" t="s">
        <v>15</v>
      </c>
      <c r="C72" s="30" t="s">
        <v>61</v>
      </c>
      <c r="D72" s="31" t="s">
        <v>55</v>
      </c>
      <c r="E72" s="31" t="s">
        <v>20</v>
      </c>
      <c r="F72" s="30" t="s">
        <v>301</v>
      </c>
      <c r="G72" s="30" t="s">
        <v>342</v>
      </c>
      <c r="H72" s="31" t="s">
        <v>63</v>
      </c>
      <c r="I72" s="31" t="s">
        <v>64</v>
      </c>
      <c r="J72" s="31"/>
      <c r="K72" s="31"/>
      <c r="L72" s="31"/>
      <c r="M72" s="38">
        <v>85</v>
      </c>
      <c r="N72" s="32">
        <v>44652</v>
      </c>
      <c r="O72" s="23">
        <v>42370</v>
      </c>
    </row>
    <row r="73" spans="2:15" customFormat="1" ht="38.25" x14ac:dyDescent="0.2">
      <c r="B73" s="22" t="s">
        <v>15</v>
      </c>
      <c r="C73" s="30" t="s">
        <v>61</v>
      </c>
      <c r="D73" s="31" t="s">
        <v>55</v>
      </c>
      <c r="E73" s="31" t="s">
        <v>20</v>
      </c>
      <c r="F73" s="30" t="s">
        <v>301</v>
      </c>
      <c r="G73" s="30" t="s">
        <v>342</v>
      </c>
      <c r="H73" s="31" t="s">
        <v>63</v>
      </c>
      <c r="I73" s="31" t="s">
        <v>65</v>
      </c>
      <c r="J73" s="31"/>
      <c r="K73" s="31"/>
      <c r="L73" s="31"/>
      <c r="M73" s="38">
        <v>125</v>
      </c>
      <c r="N73" s="32">
        <v>44652</v>
      </c>
      <c r="O73" s="23">
        <v>42370</v>
      </c>
    </row>
    <row r="74" spans="2:15" customFormat="1" ht="38.25" x14ac:dyDescent="0.2">
      <c r="B74" s="22" t="s">
        <v>15</v>
      </c>
      <c r="C74" s="30" t="s">
        <v>61</v>
      </c>
      <c r="D74" s="31" t="s">
        <v>55</v>
      </c>
      <c r="E74" s="31" t="s">
        <v>20</v>
      </c>
      <c r="F74" s="30" t="s">
        <v>301</v>
      </c>
      <c r="G74" s="30" t="s">
        <v>342</v>
      </c>
      <c r="H74" s="31" t="s">
        <v>63</v>
      </c>
      <c r="I74" s="31" t="s">
        <v>66</v>
      </c>
      <c r="J74" s="31"/>
      <c r="K74" s="31"/>
      <c r="L74" s="31"/>
      <c r="M74" s="38">
        <v>125</v>
      </c>
      <c r="N74" s="32">
        <v>44652</v>
      </c>
      <c r="O74" s="23">
        <v>42370</v>
      </c>
    </row>
    <row r="75" spans="2:15" customFormat="1" ht="38.25" x14ac:dyDescent="0.2">
      <c r="B75" s="22" t="s">
        <v>15</v>
      </c>
      <c r="C75" s="30" t="s">
        <v>61</v>
      </c>
      <c r="D75" s="31" t="s">
        <v>55</v>
      </c>
      <c r="E75" s="31" t="s">
        <v>62</v>
      </c>
      <c r="F75" s="30" t="s">
        <v>454</v>
      </c>
      <c r="G75" s="30" t="s">
        <v>342</v>
      </c>
      <c r="H75" s="31" t="s">
        <v>63</v>
      </c>
      <c r="I75" s="31" t="s">
        <v>67</v>
      </c>
      <c r="J75" s="31"/>
      <c r="K75" s="31"/>
      <c r="L75" s="31"/>
      <c r="M75" s="38">
        <v>532.38</v>
      </c>
      <c r="N75" s="32">
        <v>44835</v>
      </c>
      <c r="O75" s="23">
        <v>44835</v>
      </c>
    </row>
    <row r="76" spans="2:15" customFormat="1" ht="38.25" x14ac:dyDescent="0.2">
      <c r="B76" s="22" t="s">
        <v>15</v>
      </c>
      <c r="C76" s="30" t="s">
        <v>61</v>
      </c>
      <c r="D76" s="31" t="s">
        <v>55</v>
      </c>
      <c r="E76" s="31" t="s">
        <v>20</v>
      </c>
      <c r="F76" s="30" t="s">
        <v>301</v>
      </c>
      <c r="G76" s="30" t="s">
        <v>342</v>
      </c>
      <c r="H76" s="31" t="s">
        <v>63</v>
      </c>
      <c r="I76" s="31" t="s">
        <v>67</v>
      </c>
      <c r="J76" s="31"/>
      <c r="K76" s="31"/>
      <c r="L76" s="31"/>
      <c r="M76" s="38">
        <v>175</v>
      </c>
      <c r="N76" s="32">
        <v>44652</v>
      </c>
      <c r="O76" s="23">
        <v>42370</v>
      </c>
    </row>
    <row r="77" spans="2:15" customFormat="1" ht="38.25" x14ac:dyDescent="0.2">
      <c r="B77" s="22" t="s">
        <v>15</v>
      </c>
      <c r="C77" s="30" t="s">
        <v>61</v>
      </c>
      <c r="D77" s="31" t="s">
        <v>55</v>
      </c>
      <c r="E77" s="31" t="s">
        <v>62</v>
      </c>
      <c r="F77" s="30" t="s">
        <v>454</v>
      </c>
      <c r="G77" s="30" t="s">
        <v>342</v>
      </c>
      <c r="H77" s="31" t="s">
        <v>63</v>
      </c>
      <c r="I77" s="31" t="s">
        <v>68</v>
      </c>
      <c r="J77" s="31"/>
      <c r="K77" s="31"/>
      <c r="L77" s="31"/>
      <c r="M77" s="38">
        <v>571.14</v>
      </c>
      <c r="N77" s="32">
        <v>44835</v>
      </c>
      <c r="O77" s="23">
        <v>44835</v>
      </c>
    </row>
    <row r="78" spans="2:15" customFormat="1" ht="38.25" x14ac:dyDescent="0.2">
      <c r="B78" s="22" t="s">
        <v>15</v>
      </c>
      <c r="C78" s="30" t="s">
        <v>61</v>
      </c>
      <c r="D78" s="31" t="s">
        <v>55</v>
      </c>
      <c r="E78" s="31" t="s">
        <v>62</v>
      </c>
      <c r="F78" s="30" t="s">
        <v>454</v>
      </c>
      <c r="G78" s="30" t="s">
        <v>342</v>
      </c>
      <c r="H78" s="31" t="s">
        <v>63</v>
      </c>
      <c r="I78" s="31" t="s">
        <v>69</v>
      </c>
      <c r="J78" s="31"/>
      <c r="K78" s="31"/>
      <c r="L78" s="31"/>
      <c r="M78" s="38">
        <v>580.26</v>
      </c>
      <c r="N78" s="32">
        <v>44835</v>
      </c>
      <c r="O78" s="23">
        <v>44835</v>
      </c>
    </row>
    <row r="79" spans="2:15" customFormat="1" ht="38.25" x14ac:dyDescent="0.2">
      <c r="B79" s="22" t="s">
        <v>15</v>
      </c>
      <c r="C79" s="30" t="s">
        <v>61</v>
      </c>
      <c r="D79" s="31" t="s">
        <v>55</v>
      </c>
      <c r="E79" s="31" t="s">
        <v>62</v>
      </c>
      <c r="F79" s="30" t="s">
        <v>454</v>
      </c>
      <c r="G79" s="30" t="s">
        <v>342</v>
      </c>
      <c r="H79" s="31" t="s">
        <v>63</v>
      </c>
      <c r="I79" s="31" t="s">
        <v>70</v>
      </c>
      <c r="J79" s="31"/>
      <c r="K79" s="31"/>
      <c r="L79" s="31"/>
      <c r="M79" s="38">
        <v>661.5</v>
      </c>
      <c r="N79" s="32">
        <v>44835</v>
      </c>
      <c r="O79" s="23">
        <v>44835</v>
      </c>
    </row>
    <row r="80" spans="2:15" customFormat="1" x14ac:dyDescent="0.2">
      <c r="B80" s="22" t="s">
        <v>15</v>
      </c>
      <c r="C80" s="30" t="s">
        <v>71</v>
      </c>
      <c r="D80" s="31" t="s">
        <v>55</v>
      </c>
      <c r="E80" s="31" t="s">
        <v>20</v>
      </c>
      <c r="F80" s="30" t="s">
        <v>301</v>
      </c>
      <c r="G80" s="30" t="s">
        <v>319</v>
      </c>
      <c r="H80" s="31" t="s">
        <v>19</v>
      </c>
      <c r="I80" s="31" t="s">
        <v>22</v>
      </c>
      <c r="J80" s="31"/>
      <c r="K80" s="31"/>
      <c r="L80" s="31"/>
      <c r="M80" s="38">
        <v>131.75</v>
      </c>
      <c r="N80" s="32">
        <v>42370</v>
      </c>
      <c r="O80" s="23">
        <v>42370</v>
      </c>
    </row>
    <row r="81" spans="2:15" customFormat="1" x14ac:dyDescent="0.2">
      <c r="B81" s="22" t="s">
        <v>15</v>
      </c>
      <c r="C81" s="30" t="s">
        <v>71</v>
      </c>
      <c r="D81" s="31" t="s">
        <v>55</v>
      </c>
      <c r="E81" s="31" t="s">
        <v>20</v>
      </c>
      <c r="F81" s="30" t="s">
        <v>301</v>
      </c>
      <c r="G81" s="30" t="s">
        <v>319</v>
      </c>
      <c r="H81" s="31" t="s">
        <v>19</v>
      </c>
      <c r="I81" s="31" t="s">
        <v>25</v>
      </c>
      <c r="J81" s="31"/>
      <c r="K81" s="31"/>
      <c r="L81" s="31"/>
      <c r="M81" s="38">
        <v>131.75</v>
      </c>
      <c r="N81" s="32">
        <v>42370</v>
      </c>
      <c r="O81" s="23">
        <v>42370</v>
      </c>
    </row>
    <row r="82" spans="2:15" customFormat="1" x14ac:dyDescent="0.2">
      <c r="B82" s="22" t="s">
        <v>15</v>
      </c>
      <c r="C82" s="30" t="s">
        <v>71</v>
      </c>
      <c r="D82" s="31" t="s">
        <v>55</v>
      </c>
      <c r="E82" s="31" t="s">
        <v>20</v>
      </c>
      <c r="F82" s="30" t="s">
        <v>301</v>
      </c>
      <c r="G82" s="30" t="s">
        <v>319</v>
      </c>
      <c r="H82" s="31" t="s">
        <v>19</v>
      </c>
      <c r="I82" s="31" t="s">
        <v>27</v>
      </c>
      <c r="J82" s="31"/>
      <c r="K82" s="31"/>
      <c r="L82" s="31"/>
      <c r="M82" s="38">
        <v>116.25</v>
      </c>
      <c r="N82" s="32">
        <v>42370</v>
      </c>
      <c r="O82" s="23">
        <v>42370</v>
      </c>
    </row>
    <row r="83" spans="2:15" customFormat="1" x14ac:dyDescent="0.2">
      <c r="B83" s="22" t="s">
        <v>15</v>
      </c>
      <c r="C83" s="30" t="s">
        <v>71</v>
      </c>
      <c r="D83" s="31" t="s">
        <v>55</v>
      </c>
      <c r="E83" s="31" t="s">
        <v>20</v>
      </c>
      <c r="F83" s="30" t="s">
        <v>301</v>
      </c>
      <c r="G83" s="30" t="s">
        <v>320</v>
      </c>
      <c r="H83" s="31" t="s">
        <v>29</v>
      </c>
      <c r="I83" s="31"/>
      <c r="J83" s="31"/>
      <c r="K83" s="31"/>
      <c r="L83" s="31"/>
      <c r="M83" s="38">
        <v>294.35000000000002</v>
      </c>
      <c r="N83" s="32">
        <v>42370</v>
      </c>
      <c r="O83" s="23">
        <v>42370</v>
      </c>
    </row>
    <row r="84" spans="2:15" customFormat="1" x14ac:dyDescent="0.2">
      <c r="B84" s="22" t="s">
        <v>15</v>
      </c>
      <c r="C84" s="30" t="s">
        <v>71</v>
      </c>
      <c r="D84" s="31" t="s">
        <v>55</v>
      </c>
      <c r="E84" s="31" t="s">
        <v>20</v>
      </c>
      <c r="F84" s="30" t="s">
        <v>301</v>
      </c>
      <c r="G84" s="30" t="s">
        <v>323</v>
      </c>
      <c r="H84" s="31" t="s">
        <v>33</v>
      </c>
      <c r="I84" s="31" t="s">
        <v>27</v>
      </c>
      <c r="J84" s="31"/>
      <c r="K84" s="31"/>
      <c r="L84" s="31"/>
      <c r="M84" s="38">
        <v>67.2</v>
      </c>
      <c r="N84" s="32">
        <v>42370</v>
      </c>
      <c r="O84" s="23">
        <v>42370</v>
      </c>
    </row>
    <row r="85" spans="2:15" customFormat="1" ht="38.25" x14ac:dyDescent="0.2">
      <c r="B85" s="22" t="s">
        <v>15</v>
      </c>
      <c r="C85" s="30" t="s">
        <v>71</v>
      </c>
      <c r="D85" s="31" t="s">
        <v>55</v>
      </c>
      <c r="E85" s="31" t="s">
        <v>20</v>
      </c>
      <c r="F85" s="30" t="s">
        <v>301</v>
      </c>
      <c r="G85" s="30" t="s">
        <v>332</v>
      </c>
      <c r="H85" s="31" t="s">
        <v>43</v>
      </c>
      <c r="I85" s="31"/>
      <c r="J85" s="31"/>
      <c r="K85" s="31"/>
      <c r="L85" s="31"/>
      <c r="M85" s="38">
        <v>8.0500000000000007</v>
      </c>
      <c r="N85" s="32">
        <v>42370</v>
      </c>
      <c r="O85" s="23">
        <v>42370</v>
      </c>
    </row>
    <row r="86" spans="2:15" customFormat="1" ht="38.25" x14ac:dyDescent="0.2">
      <c r="B86" s="22" t="s">
        <v>15</v>
      </c>
      <c r="C86" s="30" t="s">
        <v>71</v>
      </c>
      <c r="D86" s="31" t="s">
        <v>55</v>
      </c>
      <c r="E86" s="31" t="s">
        <v>20</v>
      </c>
      <c r="F86" s="30" t="s">
        <v>301</v>
      </c>
      <c r="G86" s="30" t="s">
        <v>332</v>
      </c>
      <c r="H86" s="31" t="s">
        <v>43</v>
      </c>
      <c r="I86" s="31" t="s">
        <v>26</v>
      </c>
      <c r="J86" s="31"/>
      <c r="K86" s="31"/>
      <c r="L86" s="31"/>
      <c r="M86" s="38">
        <v>7.5</v>
      </c>
      <c r="N86" s="32">
        <v>42370</v>
      </c>
      <c r="O86" s="23">
        <v>42370</v>
      </c>
    </row>
    <row r="87" spans="2:15" customFormat="1" ht="63.75" x14ac:dyDescent="0.2">
      <c r="B87" s="22" t="s">
        <v>15</v>
      </c>
      <c r="C87" s="30" t="s">
        <v>71</v>
      </c>
      <c r="D87" s="31" t="s">
        <v>55</v>
      </c>
      <c r="E87" s="31" t="s">
        <v>20</v>
      </c>
      <c r="F87" s="30" t="s">
        <v>301</v>
      </c>
      <c r="G87" s="30" t="s">
        <v>334</v>
      </c>
      <c r="H87" s="31" t="s">
        <v>45</v>
      </c>
      <c r="I87" s="31"/>
      <c r="J87" s="31"/>
      <c r="K87" s="31"/>
      <c r="L87" s="31"/>
      <c r="M87" s="38">
        <v>78</v>
      </c>
      <c r="N87" s="32">
        <v>42370</v>
      </c>
      <c r="O87" s="23">
        <v>42370</v>
      </c>
    </row>
    <row r="88" spans="2:15" customFormat="1" ht="51" x14ac:dyDescent="0.2">
      <c r="B88" s="22" t="s">
        <v>15</v>
      </c>
      <c r="C88" s="30" t="s">
        <v>71</v>
      </c>
      <c r="D88" s="31" t="s">
        <v>55</v>
      </c>
      <c r="E88" s="31" t="s">
        <v>20</v>
      </c>
      <c r="F88" s="30" t="s">
        <v>301</v>
      </c>
      <c r="G88" s="30" t="s">
        <v>335</v>
      </c>
      <c r="H88" s="31" t="s">
        <v>46</v>
      </c>
      <c r="I88" s="31"/>
      <c r="J88" s="31"/>
      <c r="K88" s="31"/>
      <c r="L88" s="31"/>
      <c r="M88" s="38">
        <v>118</v>
      </c>
      <c r="N88" s="32">
        <v>42370</v>
      </c>
      <c r="O88" s="23">
        <v>42370</v>
      </c>
    </row>
    <row r="89" spans="2:15" customFormat="1" x14ac:dyDescent="0.2">
      <c r="B89" s="22" t="s">
        <v>15</v>
      </c>
      <c r="C89" s="30" t="s">
        <v>71</v>
      </c>
      <c r="D89" s="31" t="s">
        <v>55</v>
      </c>
      <c r="E89" s="31" t="s">
        <v>72</v>
      </c>
      <c r="F89" s="30" t="s">
        <v>453</v>
      </c>
      <c r="G89" s="30" t="s">
        <v>337</v>
      </c>
      <c r="H89" s="31" t="s">
        <v>48</v>
      </c>
      <c r="I89" s="31"/>
      <c r="J89" s="31"/>
      <c r="K89" s="31"/>
      <c r="L89" s="31"/>
      <c r="M89" s="38">
        <v>24.5</v>
      </c>
      <c r="N89" s="32">
        <v>39661</v>
      </c>
      <c r="O89" s="23">
        <v>39661</v>
      </c>
    </row>
    <row r="90" spans="2:15" customFormat="1" ht="25.5" x14ac:dyDescent="0.2">
      <c r="B90" s="22" t="s">
        <v>15</v>
      </c>
      <c r="C90" s="30" t="s">
        <v>71</v>
      </c>
      <c r="D90" s="31" t="s">
        <v>55</v>
      </c>
      <c r="E90" s="31" t="s">
        <v>20</v>
      </c>
      <c r="F90" s="30" t="s">
        <v>301</v>
      </c>
      <c r="G90" s="30" t="s">
        <v>343</v>
      </c>
      <c r="H90" s="31" t="s">
        <v>73</v>
      </c>
      <c r="I90" s="31" t="s">
        <v>74</v>
      </c>
      <c r="J90" s="31"/>
      <c r="K90" s="31"/>
      <c r="L90" s="31"/>
      <c r="M90" s="38">
        <v>21.25</v>
      </c>
      <c r="N90" s="32">
        <v>42370</v>
      </c>
      <c r="O90" s="23">
        <v>42370</v>
      </c>
    </row>
    <row r="91" spans="2:15" customFormat="1" x14ac:dyDescent="0.2">
      <c r="B91" s="22" t="s">
        <v>15</v>
      </c>
      <c r="C91" s="30" t="s">
        <v>71</v>
      </c>
      <c r="D91" s="31" t="s">
        <v>55</v>
      </c>
      <c r="E91" s="31" t="s">
        <v>28</v>
      </c>
      <c r="F91" s="30" t="s">
        <v>300</v>
      </c>
      <c r="G91" s="30" t="s">
        <v>344</v>
      </c>
      <c r="H91" s="31" t="s">
        <v>75</v>
      </c>
      <c r="I91" s="31"/>
      <c r="J91" s="31"/>
      <c r="K91" s="31"/>
      <c r="L91" s="31"/>
      <c r="M91" s="38">
        <v>223.5</v>
      </c>
      <c r="N91" s="32">
        <v>38838</v>
      </c>
      <c r="O91" s="23">
        <v>38838</v>
      </c>
    </row>
    <row r="92" spans="2:15" customFormat="1" x14ac:dyDescent="0.2">
      <c r="B92" s="22" t="s">
        <v>15</v>
      </c>
      <c r="C92" s="30" t="s">
        <v>71</v>
      </c>
      <c r="D92" s="31" t="s">
        <v>55</v>
      </c>
      <c r="E92" s="31" t="s">
        <v>28</v>
      </c>
      <c r="F92" s="30" t="s">
        <v>300</v>
      </c>
      <c r="G92" s="30" t="s">
        <v>345</v>
      </c>
      <c r="H92" s="31" t="s">
        <v>76</v>
      </c>
      <c r="I92" s="31"/>
      <c r="J92" s="31"/>
      <c r="K92" s="31"/>
      <c r="L92" s="31"/>
      <c r="M92" s="38">
        <v>22.5</v>
      </c>
      <c r="N92" s="32">
        <v>39387</v>
      </c>
      <c r="O92" s="23">
        <v>39387</v>
      </c>
    </row>
    <row r="93" spans="2:15" customFormat="1" x14ac:dyDescent="0.2">
      <c r="B93" s="22" t="s">
        <v>15</v>
      </c>
      <c r="C93" s="30" t="s">
        <v>71</v>
      </c>
      <c r="D93" s="31" t="s">
        <v>55</v>
      </c>
      <c r="E93" s="31" t="s">
        <v>20</v>
      </c>
      <c r="F93" s="30" t="s">
        <v>301</v>
      </c>
      <c r="G93" s="30" t="s">
        <v>345</v>
      </c>
      <c r="H93" s="31" t="s">
        <v>76</v>
      </c>
      <c r="I93" s="31" t="s">
        <v>64</v>
      </c>
      <c r="J93" s="31"/>
      <c r="K93" s="31"/>
      <c r="L93" s="31"/>
      <c r="M93" s="38">
        <v>37.5</v>
      </c>
      <c r="N93" s="32">
        <v>42370</v>
      </c>
      <c r="O93" s="23">
        <v>42370</v>
      </c>
    </row>
    <row r="94" spans="2:15" customFormat="1" x14ac:dyDescent="0.2">
      <c r="B94" s="22" t="s">
        <v>15</v>
      </c>
      <c r="C94" s="30" t="s">
        <v>71</v>
      </c>
      <c r="D94" s="31" t="s">
        <v>55</v>
      </c>
      <c r="E94" s="31" t="s">
        <v>72</v>
      </c>
      <c r="F94" s="30" t="s">
        <v>453</v>
      </c>
      <c r="G94" s="30" t="s">
        <v>346</v>
      </c>
      <c r="H94" s="31" t="s">
        <v>77</v>
      </c>
      <c r="I94" s="31"/>
      <c r="J94" s="31"/>
      <c r="K94" s="31"/>
      <c r="L94" s="31"/>
      <c r="M94" s="38">
        <v>22</v>
      </c>
      <c r="N94" s="32">
        <v>39661</v>
      </c>
      <c r="O94" s="23">
        <v>39661</v>
      </c>
    </row>
    <row r="95" spans="2:15" customFormat="1" x14ac:dyDescent="0.2">
      <c r="B95" s="22" t="s">
        <v>15</v>
      </c>
      <c r="C95" s="30" t="s">
        <v>71</v>
      </c>
      <c r="D95" s="31" t="s">
        <v>55</v>
      </c>
      <c r="E95" s="31" t="s">
        <v>62</v>
      </c>
      <c r="F95" s="30" t="s">
        <v>454</v>
      </c>
      <c r="G95" s="30" t="s">
        <v>347</v>
      </c>
      <c r="H95" s="31" t="s">
        <v>78</v>
      </c>
      <c r="I95" s="31"/>
      <c r="J95" s="31"/>
      <c r="K95" s="31"/>
      <c r="L95" s="31"/>
      <c r="M95" s="38">
        <v>33.24</v>
      </c>
      <c r="N95" s="32">
        <v>38838</v>
      </c>
      <c r="O95" s="23">
        <v>38838</v>
      </c>
    </row>
    <row r="96" spans="2:15" customFormat="1" x14ac:dyDescent="0.2">
      <c r="B96" s="22" t="s">
        <v>15</v>
      </c>
      <c r="C96" s="30" t="s">
        <v>71</v>
      </c>
      <c r="D96" s="31" t="s">
        <v>55</v>
      </c>
      <c r="E96" s="31" t="s">
        <v>20</v>
      </c>
      <c r="F96" s="30" t="s">
        <v>301</v>
      </c>
      <c r="G96" s="30" t="s">
        <v>348</v>
      </c>
      <c r="H96" s="31" t="s">
        <v>79</v>
      </c>
      <c r="I96" s="31"/>
      <c r="J96" s="31"/>
      <c r="K96" s="31"/>
      <c r="L96" s="31"/>
      <c r="M96" s="38">
        <v>21.25</v>
      </c>
      <c r="N96" s="32">
        <v>42370</v>
      </c>
      <c r="O96" s="23">
        <v>42370</v>
      </c>
    </row>
    <row r="97" spans="2:15" customFormat="1" ht="25.5" x14ac:dyDescent="0.2">
      <c r="B97" s="22" t="s">
        <v>15</v>
      </c>
      <c r="C97" s="30" t="s">
        <v>71</v>
      </c>
      <c r="D97" s="31" t="s">
        <v>55</v>
      </c>
      <c r="E97" s="31" t="s">
        <v>72</v>
      </c>
      <c r="F97" s="30" t="s">
        <v>453</v>
      </c>
      <c r="G97" s="30" t="s">
        <v>349</v>
      </c>
      <c r="H97" s="31" t="s">
        <v>81</v>
      </c>
      <c r="I97" s="31"/>
      <c r="J97" s="31"/>
      <c r="K97" s="31"/>
      <c r="L97" s="31"/>
      <c r="M97" s="38">
        <v>300</v>
      </c>
      <c r="N97" s="32">
        <v>39661</v>
      </c>
      <c r="O97" s="23">
        <v>39661</v>
      </c>
    </row>
    <row r="98" spans="2:15" customFormat="1" x14ac:dyDescent="0.2">
      <c r="B98" s="22" t="s">
        <v>15</v>
      </c>
      <c r="C98" s="30" t="s">
        <v>71</v>
      </c>
      <c r="D98" s="31" t="s">
        <v>55</v>
      </c>
      <c r="E98" s="31" t="s">
        <v>82</v>
      </c>
      <c r="F98" s="30" t="s">
        <v>301</v>
      </c>
      <c r="G98" s="30" t="s">
        <v>350</v>
      </c>
      <c r="H98" s="31" t="s">
        <v>83</v>
      </c>
      <c r="I98" s="31"/>
      <c r="J98" s="31"/>
      <c r="K98" s="31"/>
      <c r="L98" s="31"/>
      <c r="M98" s="38">
        <v>125</v>
      </c>
      <c r="N98" s="32">
        <v>38718</v>
      </c>
      <c r="O98" s="23">
        <v>38718</v>
      </c>
    </row>
    <row r="99" spans="2:15" customFormat="1" x14ac:dyDescent="0.2">
      <c r="B99" s="22" t="s">
        <v>15</v>
      </c>
      <c r="C99" s="30" t="s">
        <v>71</v>
      </c>
      <c r="D99" s="31" t="s">
        <v>55</v>
      </c>
      <c r="E99" s="31" t="s">
        <v>84</v>
      </c>
      <c r="F99" s="30" t="s">
        <v>442</v>
      </c>
      <c r="G99" s="30" t="s">
        <v>350</v>
      </c>
      <c r="H99" s="31" t="s">
        <v>83</v>
      </c>
      <c r="I99" s="31" t="s">
        <v>85</v>
      </c>
      <c r="J99" s="31" t="s">
        <v>86</v>
      </c>
      <c r="K99" s="31"/>
      <c r="L99" s="31"/>
      <c r="M99" s="38">
        <v>394</v>
      </c>
      <c r="N99" s="32">
        <v>44652</v>
      </c>
      <c r="O99" s="23">
        <v>39995</v>
      </c>
    </row>
    <row r="100" spans="2:15" customFormat="1" x14ac:dyDescent="0.2">
      <c r="B100" s="22" t="s">
        <v>15</v>
      </c>
      <c r="C100" s="30" t="s">
        <v>71</v>
      </c>
      <c r="D100" s="31" t="s">
        <v>55</v>
      </c>
      <c r="E100" s="31" t="s">
        <v>72</v>
      </c>
      <c r="F100" s="30" t="s">
        <v>453</v>
      </c>
      <c r="G100" s="30" t="s">
        <v>478</v>
      </c>
      <c r="H100" s="31" t="s">
        <v>87</v>
      </c>
      <c r="I100" s="31"/>
      <c r="J100" s="31"/>
      <c r="K100" s="31"/>
      <c r="L100" s="31"/>
      <c r="M100" s="38">
        <v>568</v>
      </c>
      <c r="N100" s="32">
        <v>40360</v>
      </c>
      <c r="O100" s="23">
        <v>40360</v>
      </c>
    </row>
    <row r="101" spans="2:15" customFormat="1" ht="25.5" x14ac:dyDescent="0.2">
      <c r="B101" s="22" t="s">
        <v>15</v>
      </c>
      <c r="C101" s="30" t="s">
        <v>88</v>
      </c>
      <c r="D101" s="31" t="s">
        <v>89</v>
      </c>
      <c r="E101" s="31" t="s">
        <v>28</v>
      </c>
      <c r="F101" s="30" t="s">
        <v>300</v>
      </c>
      <c r="G101" s="30" t="s">
        <v>351</v>
      </c>
      <c r="H101" s="31" t="s">
        <v>90</v>
      </c>
      <c r="I101" s="31"/>
      <c r="J101" s="31"/>
      <c r="K101" s="31"/>
      <c r="L101" s="31"/>
      <c r="M101" s="38">
        <v>2.89</v>
      </c>
      <c r="N101" s="32">
        <v>41275</v>
      </c>
      <c r="O101" s="23">
        <v>41275</v>
      </c>
    </row>
    <row r="102" spans="2:15" customFormat="1" ht="25.5" x14ac:dyDescent="0.2">
      <c r="B102" s="22" t="s">
        <v>15</v>
      </c>
      <c r="C102" s="30" t="s">
        <v>88</v>
      </c>
      <c r="D102" s="31" t="s">
        <v>89</v>
      </c>
      <c r="E102" s="31" t="s">
        <v>18</v>
      </c>
      <c r="F102" s="30" t="s">
        <v>477</v>
      </c>
      <c r="G102" s="30" t="s">
        <v>319</v>
      </c>
      <c r="H102" s="31" t="s">
        <v>19</v>
      </c>
      <c r="I102" s="31"/>
      <c r="J102" s="31"/>
      <c r="K102" s="31"/>
      <c r="L102" s="31"/>
      <c r="M102" s="38">
        <v>150</v>
      </c>
      <c r="N102" s="32">
        <v>41275</v>
      </c>
      <c r="O102" s="23">
        <v>41275</v>
      </c>
    </row>
    <row r="103" spans="2:15" customFormat="1" ht="25.5" x14ac:dyDescent="0.2">
      <c r="B103" s="22" t="s">
        <v>15</v>
      </c>
      <c r="C103" s="30" t="s">
        <v>88</v>
      </c>
      <c r="D103" s="31" t="s">
        <v>89</v>
      </c>
      <c r="E103" s="31" t="s">
        <v>18</v>
      </c>
      <c r="F103" s="30" t="s">
        <v>477</v>
      </c>
      <c r="G103" s="30" t="s">
        <v>319</v>
      </c>
      <c r="H103" s="31" t="s">
        <v>19</v>
      </c>
      <c r="I103" s="31" t="s">
        <v>39</v>
      </c>
      <c r="J103" s="31"/>
      <c r="K103" s="31"/>
      <c r="L103" s="31"/>
      <c r="M103" s="38">
        <v>125</v>
      </c>
      <c r="N103" s="32">
        <v>41275</v>
      </c>
      <c r="O103" s="23">
        <v>41275</v>
      </c>
    </row>
    <row r="104" spans="2:15" customFormat="1" ht="25.5" x14ac:dyDescent="0.2">
      <c r="B104" s="22" t="s">
        <v>15</v>
      </c>
      <c r="C104" s="30" t="s">
        <v>88</v>
      </c>
      <c r="D104" s="31" t="s">
        <v>89</v>
      </c>
      <c r="E104" s="31" t="s">
        <v>18</v>
      </c>
      <c r="F104" s="30" t="s">
        <v>477</v>
      </c>
      <c r="G104" s="30" t="s">
        <v>321</v>
      </c>
      <c r="H104" s="31" t="s">
        <v>31</v>
      </c>
      <c r="I104" s="31"/>
      <c r="J104" s="31"/>
      <c r="K104" s="31"/>
      <c r="L104" s="31"/>
      <c r="M104" s="38">
        <v>47.5</v>
      </c>
      <c r="N104" s="32">
        <v>41275</v>
      </c>
      <c r="O104" s="23">
        <v>41275</v>
      </c>
    </row>
    <row r="105" spans="2:15" customFormat="1" ht="25.5" x14ac:dyDescent="0.2">
      <c r="B105" s="22" t="s">
        <v>15</v>
      </c>
      <c r="C105" s="30" t="s">
        <v>88</v>
      </c>
      <c r="D105" s="31" t="s">
        <v>89</v>
      </c>
      <c r="E105" s="31" t="s">
        <v>28</v>
      </c>
      <c r="F105" s="30" t="s">
        <v>300</v>
      </c>
      <c r="G105" s="30" t="s">
        <v>321</v>
      </c>
      <c r="H105" s="31" t="s">
        <v>31</v>
      </c>
      <c r="I105" s="31"/>
      <c r="J105" s="31"/>
      <c r="K105" s="31"/>
      <c r="L105" s="31"/>
      <c r="M105" s="38">
        <v>37.979999999999997</v>
      </c>
      <c r="N105" s="32">
        <v>41275</v>
      </c>
      <c r="O105" s="23">
        <v>41275</v>
      </c>
    </row>
    <row r="106" spans="2:15" customFormat="1" ht="25.5" x14ac:dyDescent="0.2">
      <c r="B106" s="22" t="s">
        <v>15</v>
      </c>
      <c r="C106" s="30" t="s">
        <v>88</v>
      </c>
      <c r="D106" s="31" t="s">
        <v>89</v>
      </c>
      <c r="E106" s="31" t="s">
        <v>18</v>
      </c>
      <c r="F106" s="30" t="s">
        <v>477</v>
      </c>
      <c r="G106" s="30" t="s">
        <v>321</v>
      </c>
      <c r="H106" s="31" t="s">
        <v>31</v>
      </c>
      <c r="I106" s="31" t="s">
        <v>39</v>
      </c>
      <c r="J106" s="31"/>
      <c r="K106" s="31"/>
      <c r="L106" s="31"/>
      <c r="M106" s="38">
        <v>40</v>
      </c>
      <c r="N106" s="32">
        <v>41275</v>
      </c>
      <c r="O106" s="23">
        <v>41275</v>
      </c>
    </row>
    <row r="107" spans="2:15" customFormat="1" ht="25.5" x14ac:dyDescent="0.2">
      <c r="B107" s="22" t="s">
        <v>15</v>
      </c>
      <c r="C107" s="30" t="s">
        <v>88</v>
      </c>
      <c r="D107" s="31" t="s">
        <v>89</v>
      </c>
      <c r="E107" s="31" t="s">
        <v>18</v>
      </c>
      <c r="F107" s="30" t="s">
        <v>477</v>
      </c>
      <c r="G107" s="30" t="s">
        <v>323</v>
      </c>
      <c r="H107" s="31" t="s">
        <v>33</v>
      </c>
      <c r="I107" s="31"/>
      <c r="J107" s="31"/>
      <c r="K107" s="31"/>
      <c r="L107" s="31"/>
      <c r="M107" s="38">
        <v>71.25</v>
      </c>
      <c r="N107" s="32">
        <v>41275</v>
      </c>
      <c r="O107" s="23">
        <v>41275</v>
      </c>
    </row>
    <row r="108" spans="2:15" customFormat="1" ht="25.5" x14ac:dyDescent="0.2">
      <c r="B108" s="22" t="s">
        <v>15</v>
      </c>
      <c r="C108" s="30" t="s">
        <v>88</v>
      </c>
      <c r="D108" s="31" t="s">
        <v>89</v>
      </c>
      <c r="E108" s="31" t="s">
        <v>18</v>
      </c>
      <c r="F108" s="30" t="s">
        <v>477</v>
      </c>
      <c r="G108" s="30" t="s">
        <v>323</v>
      </c>
      <c r="H108" s="31" t="s">
        <v>33</v>
      </c>
      <c r="I108" s="31" t="s">
        <v>39</v>
      </c>
      <c r="J108" s="31"/>
      <c r="K108" s="31"/>
      <c r="L108" s="31"/>
      <c r="M108" s="38">
        <v>60</v>
      </c>
      <c r="N108" s="32">
        <v>41275</v>
      </c>
      <c r="O108" s="23">
        <v>41275</v>
      </c>
    </row>
    <row r="109" spans="2:15" customFormat="1" ht="25.5" x14ac:dyDescent="0.2">
      <c r="B109" s="22" t="s">
        <v>15</v>
      </c>
      <c r="C109" s="30" t="s">
        <v>88</v>
      </c>
      <c r="D109" s="31" t="s">
        <v>89</v>
      </c>
      <c r="E109" s="31" t="s">
        <v>28</v>
      </c>
      <c r="F109" s="30" t="s">
        <v>300</v>
      </c>
      <c r="G109" s="30" t="s">
        <v>324</v>
      </c>
      <c r="H109" s="31" t="s">
        <v>34</v>
      </c>
      <c r="I109" s="31"/>
      <c r="J109" s="31"/>
      <c r="K109" s="31"/>
      <c r="L109" s="31"/>
      <c r="M109" s="38">
        <v>40.869999999999997</v>
      </c>
      <c r="N109" s="32">
        <v>41275</v>
      </c>
      <c r="O109" s="23">
        <v>41275</v>
      </c>
    </row>
    <row r="110" spans="2:15" customFormat="1" ht="25.5" x14ac:dyDescent="0.2">
      <c r="B110" s="22" t="s">
        <v>15</v>
      </c>
      <c r="C110" s="30" t="s">
        <v>88</v>
      </c>
      <c r="D110" s="31" t="s">
        <v>89</v>
      </c>
      <c r="E110" s="31" t="s">
        <v>18</v>
      </c>
      <c r="F110" s="30" t="s">
        <v>477</v>
      </c>
      <c r="G110" s="30" t="s">
        <v>325</v>
      </c>
      <c r="H110" s="31" t="s">
        <v>35</v>
      </c>
      <c r="I110" s="31"/>
      <c r="J110" s="31"/>
      <c r="K110" s="31"/>
      <c r="L110" s="31"/>
      <c r="M110" s="38">
        <v>95</v>
      </c>
      <c r="N110" s="32">
        <v>41275</v>
      </c>
      <c r="O110" s="23">
        <v>41275</v>
      </c>
    </row>
    <row r="111" spans="2:15" customFormat="1" ht="25.5" x14ac:dyDescent="0.2">
      <c r="B111" s="22" t="s">
        <v>15</v>
      </c>
      <c r="C111" s="30" t="s">
        <v>88</v>
      </c>
      <c r="D111" s="31" t="s">
        <v>89</v>
      </c>
      <c r="E111" s="31" t="s">
        <v>18</v>
      </c>
      <c r="F111" s="30" t="s">
        <v>477</v>
      </c>
      <c r="G111" s="30" t="s">
        <v>325</v>
      </c>
      <c r="H111" s="31" t="s">
        <v>35</v>
      </c>
      <c r="I111" s="31" t="s">
        <v>39</v>
      </c>
      <c r="J111" s="31"/>
      <c r="K111" s="31"/>
      <c r="L111" s="31"/>
      <c r="M111" s="38">
        <v>80</v>
      </c>
      <c r="N111" s="32">
        <v>41275</v>
      </c>
      <c r="O111" s="23">
        <v>41275</v>
      </c>
    </row>
    <row r="112" spans="2:15" customFormat="1" ht="25.5" x14ac:dyDescent="0.2">
      <c r="B112" s="22" t="s">
        <v>15</v>
      </c>
      <c r="C112" s="30" t="s">
        <v>88</v>
      </c>
      <c r="D112" s="31" t="s">
        <v>89</v>
      </c>
      <c r="E112" s="31" t="s">
        <v>28</v>
      </c>
      <c r="F112" s="30" t="s">
        <v>300</v>
      </c>
      <c r="G112" s="30" t="s">
        <v>352</v>
      </c>
      <c r="H112" s="31" t="s">
        <v>91</v>
      </c>
      <c r="I112" s="31"/>
      <c r="J112" s="31"/>
      <c r="K112" s="31"/>
      <c r="L112" s="31"/>
      <c r="M112" s="38">
        <v>65.84</v>
      </c>
      <c r="N112" s="32">
        <v>41275</v>
      </c>
      <c r="O112" s="23">
        <v>41275</v>
      </c>
    </row>
    <row r="113" spans="2:15" customFormat="1" ht="25.5" x14ac:dyDescent="0.2">
      <c r="B113" s="22" t="s">
        <v>15</v>
      </c>
      <c r="C113" s="30" t="s">
        <v>88</v>
      </c>
      <c r="D113" s="31" t="s">
        <v>89</v>
      </c>
      <c r="E113" s="31" t="s">
        <v>18</v>
      </c>
      <c r="F113" s="30" t="s">
        <v>477</v>
      </c>
      <c r="G113" s="30" t="s">
        <v>326</v>
      </c>
      <c r="H113" s="31" t="s">
        <v>36</v>
      </c>
      <c r="I113" s="31" t="s">
        <v>39</v>
      </c>
      <c r="J113" s="31"/>
      <c r="K113" s="31"/>
      <c r="L113" s="31"/>
      <c r="M113" s="38">
        <v>90</v>
      </c>
      <c r="N113" s="32">
        <v>39264</v>
      </c>
      <c r="O113" s="23">
        <v>39264</v>
      </c>
    </row>
    <row r="114" spans="2:15" customFormat="1" ht="25.5" x14ac:dyDescent="0.2">
      <c r="B114" s="22" t="s">
        <v>15</v>
      </c>
      <c r="C114" s="30" t="s">
        <v>88</v>
      </c>
      <c r="D114" s="31" t="s">
        <v>89</v>
      </c>
      <c r="E114" s="31" t="s">
        <v>18</v>
      </c>
      <c r="F114" s="30" t="s">
        <v>477</v>
      </c>
      <c r="G114" s="30" t="s">
        <v>327</v>
      </c>
      <c r="H114" s="31" t="s">
        <v>37</v>
      </c>
      <c r="I114" s="31" t="s">
        <v>39</v>
      </c>
      <c r="J114" s="31"/>
      <c r="K114" s="31"/>
      <c r="L114" s="31"/>
      <c r="M114" s="38">
        <v>90</v>
      </c>
      <c r="N114" s="32">
        <v>39264</v>
      </c>
      <c r="O114" s="23">
        <v>39264</v>
      </c>
    </row>
    <row r="115" spans="2:15" customFormat="1" ht="25.5" x14ac:dyDescent="0.2">
      <c r="B115" s="22" t="s">
        <v>15</v>
      </c>
      <c r="C115" s="30" t="s">
        <v>88</v>
      </c>
      <c r="D115" s="31" t="s">
        <v>89</v>
      </c>
      <c r="E115" s="31" t="s">
        <v>28</v>
      </c>
      <c r="F115" s="30" t="s">
        <v>300</v>
      </c>
      <c r="G115" s="30" t="s">
        <v>353</v>
      </c>
      <c r="H115" s="31" t="s">
        <v>94</v>
      </c>
      <c r="I115" s="31"/>
      <c r="J115" s="31"/>
      <c r="K115" s="31"/>
      <c r="L115" s="31"/>
      <c r="M115" s="38">
        <v>76.569999999999993</v>
      </c>
      <c r="N115" s="32">
        <v>43466</v>
      </c>
      <c r="O115" s="23">
        <v>43466</v>
      </c>
    </row>
    <row r="116" spans="2:15" customFormat="1" ht="25.5" x14ac:dyDescent="0.2">
      <c r="B116" s="22" t="s">
        <v>15</v>
      </c>
      <c r="C116" s="30" t="s">
        <v>88</v>
      </c>
      <c r="D116" s="31" t="s">
        <v>89</v>
      </c>
      <c r="E116" s="31" t="s">
        <v>28</v>
      </c>
      <c r="F116" s="30" t="s">
        <v>300</v>
      </c>
      <c r="G116" s="30" t="s">
        <v>354</v>
      </c>
      <c r="H116" s="31" t="s">
        <v>95</v>
      </c>
      <c r="I116" s="31"/>
      <c r="J116" s="31"/>
      <c r="K116" s="31"/>
      <c r="L116" s="31"/>
      <c r="M116" s="38">
        <v>58.41</v>
      </c>
      <c r="N116" s="32">
        <v>43466</v>
      </c>
      <c r="O116" s="23">
        <v>43466</v>
      </c>
    </row>
    <row r="117" spans="2:15" customFormat="1" ht="25.5" x14ac:dyDescent="0.2">
      <c r="B117" s="22" t="s">
        <v>15</v>
      </c>
      <c r="C117" s="30" t="s">
        <v>88</v>
      </c>
      <c r="D117" s="31" t="s">
        <v>89</v>
      </c>
      <c r="E117" s="31" t="s">
        <v>28</v>
      </c>
      <c r="F117" s="30" t="s">
        <v>300</v>
      </c>
      <c r="G117" s="30" t="s">
        <v>355</v>
      </c>
      <c r="H117" s="31" t="s">
        <v>96</v>
      </c>
      <c r="I117" s="31"/>
      <c r="J117" s="31"/>
      <c r="K117" s="31"/>
      <c r="L117" s="31"/>
      <c r="M117" s="38">
        <v>27.45</v>
      </c>
      <c r="N117" s="32">
        <v>43466</v>
      </c>
      <c r="O117" s="23">
        <v>43466</v>
      </c>
    </row>
    <row r="118" spans="2:15" customFormat="1" ht="25.5" x14ac:dyDescent="0.2">
      <c r="B118" s="22" t="s">
        <v>15</v>
      </c>
      <c r="C118" s="30" t="s">
        <v>88</v>
      </c>
      <c r="D118" s="31" t="s">
        <v>89</v>
      </c>
      <c r="E118" s="31" t="s">
        <v>28</v>
      </c>
      <c r="F118" s="30" t="s">
        <v>300</v>
      </c>
      <c r="G118" s="30" t="s">
        <v>356</v>
      </c>
      <c r="H118" s="31" t="s">
        <v>97</v>
      </c>
      <c r="I118" s="31"/>
      <c r="J118" s="31"/>
      <c r="K118" s="31"/>
      <c r="L118" s="31"/>
      <c r="M118" s="38">
        <v>25.39</v>
      </c>
      <c r="N118" s="32">
        <v>43466</v>
      </c>
      <c r="O118" s="23">
        <v>43466</v>
      </c>
    </row>
    <row r="119" spans="2:15" customFormat="1" ht="51" x14ac:dyDescent="0.2">
      <c r="B119" s="22" t="s">
        <v>15</v>
      </c>
      <c r="C119" s="30" t="s">
        <v>88</v>
      </c>
      <c r="D119" s="31" t="s">
        <v>89</v>
      </c>
      <c r="E119" s="31" t="s">
        <v>28</v>
      </c>
      <c r="F119" s="30" t="s">
        <v>300</v>
      </c>
      <c r="G119" s="30" t="s">
        <v>330</v>
      </c>
      <c r="H119" s="31" t="s">
        <v>41</v>
      </c>
      <c r="I119" s="31"/>
      <c r="J119" s="31"/>
      <c r="K119" s="31"/>
      <c r="L119" s="31"/>
      <c r="M119" s="38">
        <v>45</v>
      </c>
      <c r="N119" s="32">
        <v>35065</v>
      </c>
      <c r="O119" s="23">
        <v>35065</v>
      </c>
    </row>
    <row r="120" spans="2:15" customFormat="1" ht="63.75" x14ac:dyDescent="0.2">
      <c r="B120" s="22" t="s">
        <v>15</v>
      </c>
      <c r="C120" s="30" t="s">
        <v>88</v>
      </c>
      <c r="D120" s="31" t="s">
        <v>89</v>
      </c>
      <c r="E120" s="31" t="s">
        <v>28</v>
      </c>
      <c r="F120" s="30" t="s">
        <v>300</v>
      </c>
      <c r="G120" s="30" t="s">
        <v>334</v>
      </c>
      <c r="H120" s="31" t="s">
        <v>45</v>
      </c>
      <c r="I120" s="31"/>
      <c r="J120" s="31"/>
      <c r="K120" s="31"/>
      <c r="L120" s="31"/>
      <c r="M120" s="38">
        <v>20.64</v>
      </c>
      <c r="N120" s="32">
        <v>34060</v>
      </c>
      <c r="O120" s="23">
        <v>34060</v>
      </c>
    </row>
    <row r="121" spans="2:15" customFormat="1" ht="51" x14ac:dyDescent="0.2">
      <c r="B121" s="22" t="s">
        <v>15</v>
      </c>
      <c r="C121" s="30" t="s">
        <v>88</v>
      </c>
      <c r="D121" s="31" t="s">
        <v>89</v>
      </c>
      <c r="E121" s="31" t="s">
        <v>28</v>
      </c>
      <c r="F121" s="30" t="s">
        <v>300</v>
      </c>
      <c r="G121" s="30" t="s">
        <v>335</v>
      </c>
      <c r="H121" s="31" t="s">
        <v>46</v>
      </c>
      <c r="I121" s="31"/>
      <c r="J121" s="31"/>
      <c r="K121" s="31"/>
      <c r="L121" s="31"/>
      <c r="M121" s="38">
        <v>27</v>
      </c>
      <c r="N121" s="32">
        <v>34060</v>
      </c>
      <c r="O121" s="23">
        <v>34060</v>
      </c>
    </row>
    <row r="122" spans="2:15" customFormat="1" ht="51" x14ac:dyDescent="0.2">
      <c r="B122" s="22" t="s">
        <v>15</v>
      </c>
      <c r="C122" s="30" t="s">
        <v>88</v>
      </c>
      <c r="D122" s="31" t="s">
        <v>89</v>
      </c>
      <c r="E122" s="31" t="s">
        <v>28</v>
      </c>
      <c r="F122" s="30" t="s">
        <v>300</v>
      </c>
      <c r="G122" s="30" t="s">
        <v>357</v>
      </c>
      <c r="H122" s="31" t="s">
        <v>100</v>
      </c>
      <c r="I122" s="31"/>
      <c r="J122" s="31"/>
      <c r="K122" s="31"/>
      <c r="L122" s="31"/>
      <c r="M122" s="38">
        <v>38.18</v>
      </c>
      <c r="N122" s="32">
        <v>34060</v>
      </c>
      <c r="O122" s="23">
        <v>34060</v>
      </c>
    </row>
    <row r="123" spans="2:15" customFormat="1" ht="51" x14ac:dyDescent="0.2">
      <c r="B123" s="22" t="s">
        <v>15</v>
      </c>
      <c r="C123" s="30" t="s">
        <v>88</v>
      </c>
      <c r="D123" s="31" t="s">
        <v>89</v>
      </c>
      <c r="E123" s="31" t="s">
        <v>28</v>
      </c>
      <c r="F123" s="30" t="s">
        <v>300</v>
      </c>
      <c r="G123" s="30" t="s">
        <v>358</v>
      </c>
      <c r="H123" s="31" t="s">
        <v>101</v>
      </c>
      <c r="I123" s="31"/>
      <c r="J123" s="31"/>
      <c r="K123" s="31"/>
      <c r="L123" s="31"/>
      <c r="M123" s="38">
        <v>44</v>
      </c>
      <c r="N123" s="32">
        <v>35065</v>
      </c>
      <c r="O123" s="23">
        <v>35065</v>
      </c>
    </row>
    <row r="124" spans="2:15" customFormat="1" ht="38.25" x14ac:dyDescent="0.2">
      <c r="B124" s="22" t="s">
        <v>15</v>
      </c>
      <c r="C124" s="30" t="s">
        <v>88</v>
      </c>
      <c r="D124" s="31" t="s">
        <v>89</v>
      </c>
      <c r="E124" s="31" t="s">
        <v>28</v>
      </c>
      <c r="F124" s="30" t="s">
        <v>300</v>
      </c>
      <c r="G124" s="30" t="s">
        <v>359</v>
      </c>
      <c r="H124" s="31" t="s">
        <v>102</v>
      </c>
      <c r="I124" s="31"/>
      <c r="J124" s="31"/>
      <c r="K124" s="31"/>
      <c r="L124" s="31"/>
      <c r="M124" s="38">
        <v>46</v>
      </c>
      <c r="N124" s="32">
        <v>35065</v>
      </c>
      <c r="O124" s="23">
        <v>35065</v>
      </c>
    </row>
    <row r="125" spans="2:15" customFormat="1" ht="51" x14ac:dyDescent="0.2">
      <c r="B125" s="22" t="s">
        <v>15</v>
      </c>
      <c r="C125" s="30" t="s">
        <v>88</v>
      </c>
      <c r="D125" s="31" t="s">
        <v>89</v>
      </c>
      <c r="E125" s="31" t="s">
        <v>28</v>
      </c>
      <c r="F125" s="30" t="s">
        <v>300</v>
      </c>
      <c r="G125" s="30" t="s">
        <v>360</v>
      </c>
      <c r="H125" s="31" t="s">
        <v>103</v>
      </c>
      <c r="I125" s="31"/>
      <c r="J125" s="31"/>
      <c r="K125" s="31"/>
      <c r="L125" s="31"/>
      <c r="M125" s="38">
        <v>17</v>
      </c>
      <c r="N125" s="32">
        <v>34060</v>
      </c>
      <c r="O125" s="23">
        <v>34060</v>
      </c>
    </row>
    <row r="126" spans="2:15" customFormat="1" ht="51" x14ac:dyDescent="0.2">
      <c r="B126" s="22" t="s">
        <v>15</v>
      </c>
      <c r="C126" s="30" t="s">
        <v>88</v>
      </c>
      <c r="D126" s="31" t="s">
        <v>89</v>
      </c>
      <c r="E126" s="31" t="s">
        <v>28</v>
      </c>
      <c r="F126" s="30" t="s">
        <v>300</v>
      </c>
      <c r="G126" s="30" t="s">
        <v>361</v>
      </c>
      <c r="H126" s="31" t="s">
        <v>104</v>
      </c>
      <c r="I126" s="31"/>
      <c r="J126" s="31"/>
      <c r="K126" s="31"/>
      <c r="L126" s="31"/>
      <c r="M126" s="38">
        <v>29.72</v>
      </c>
      <c r="N126" s="32">
        <v>34060</v>
      </c>
      <c r="O126" s="23">
        <v>34060</v>
      </c>
    </row>
    <row r="127" spans="2:15" customFormat="1" ht="51" x14ac:dyDescent="0.2">
      <c r="B127" s="22" t="s">
        <v>15</v>
      </c>
      <c r="C127" s="30" t="s">
        <v>88</v>
      </c>
      <c r="D127" s="31" t="s">
        <v>89</v>
      </c>
      <c r="E127" s="31" t="s">
        <v>28</v>
      </c>
      <c r="F127" s="30" t="s">
        <v>300</v>
      </c>
      <c r="G127" s="30" t="s">
        <v>362</v>
      </c>
      <c r="H127" s="31" t="s">
        <v>105</v>
      </c>
      <c r="I127" s="31"/>
      <c r="J127" s="31"/>
      <c r="K127" s="31"/>
      <c r="L127" s="31"/>
      <c r="M127" s="38">
        <v>29.72</v>
      </c>
      <c r="N127" s="32">
        <v>34060</v>
      </c>
      <c r="O127" s="23">
        <v>34060</v>
      </c>
    </row>
    <row r="128" spans="2:15" customFormat="1" ht="25.5" x14ac:dyDescent="0.2">
      <c r="B128" s="22" t="s">
        <v>15</v>
      </c>
      <c r="C128" s="30" t="s">
        <v>88</v>
      </c>
      <c r="D128" s="31" t="s">
        <v>89</v>
      </c>
      <c r="E128" s="31" t="s">
        <v>28</v>
      </c>
      <c r="F128" s="30" t="s">
        <v>300</v>
      </c>
      <c r="G128" s="30" t="s">
        <v>363</v>
      </c>
      <c r="H128" s="31" t="s">
        <v>106</v>
      </c>
      <c r="I128" s="31"/>
      <c r="J128" s="31"/>
      <c r="K128" s="31"/>
      <c r="L128" s="31"/>
      <c r="M128" s="38">
        <v>34.880000000000003</v>
      </c>
      <c r="N128" s="32">
        <v>34060</v>
      </c>
      <c r="O128" s="23">
        <v>34060</v>
      </c>
    </row>
    <row r="129" spans="2:15" customFormat="1" ht="25.5" x14ac:dyDescent="0.2">
      <c r="B129" s="22" t="s">
        <v>15</v>
      </c>
      <c r="C129" s="30" t="s">
        <v>88</v>
      </c>
      <c r="D129" s="31" t="s">
        <v>89</v>
      </c>
      <c r="E129" s="31" t="s">
        <v>28</v>
      </c>
      <c r="F129" s="30" t="s">
        <v>300</v>
      </c>
      <c r="G129" s="30" t="s">
        <v>364</v>
      </c>
      <c r="H129" s="31" t="s">
        <v>107</v>
      </c>
      <c r="I129" s="31"/>
      <c r="J129" s="31"/>
      <c r="K129" s="31"/>
      <c r="L129" s="31"/>
      <c r="M129" s="38">
        <v>92.55</v>
      </c>
      <c r="N129" s="32">
        <v>37803</v>
      </c>
      <c r="O129" s="23">
        <v>37803</v>
      </c>
    </row>
    <row r="130" spans="2:15" customFormat="1" ht="25.5" x14ac:dyDescent="0.2">
      <c r="B130" s="22" t="s">
        <v>15</v>
      </c>
      <c r="C130" s="30" t="s">
        <v>88</v>
      </c>
      <c r="D130" s="31" t="s">
        <v>89</v>
      </c>
      <c r="E130" s="31" t="s">
        <v>18</v>
      </c>
      <c r="F130" s="30" t="s">
        <v>477</v>
      </c>
      <c r="G130" s="30" t="s">
        <v>337</v>
      </c>
      <c r="H130" s="31" t="s">
        <v>48</v>
      </c>
      <c r="I130" s="31" t="s">
        <v>22</v>
      </c>
      <c r="J130" s="31"/>
      <c r="K130" s="31"/>
      <c r="L130" s="31"/>
      <c r="M130" s="38">
        <v>16.25</v>
      </c>
      <c r="N130" s="32">
        <v>39264</v>
      </c>
      <c r="O130" s="23">
        <v>39264</v>
      </c>
    </row>
    <row r="131" spans="2:15" customFormat="1" ht="25.5" x14ac:dyDescent="0.2">
      <c r="B131" s="22" t="s">
        <v>15</v>
      </c>
      <c r="C131" s="30" t="s">
        <v>88</v>
      </c>
      <c r="D131" s="31" t="s">
        <v>89</v>
      </c>
      <c r="E131" s="31" t="s">
        <v>108</v>
      </c>
      <c r="F131" s="30" t="s">
        <v>452</v>
      </c>
      <c r="G131" s="30" t="s">
        <v>338</v>
      </c>
      <c r="H131" s="31" t="s">
        <v>52</v>
      </c>
      <c r="I131" s="31" t="s">
        <v>25</v>
      </c>
      <c r="J131" s="31" t="s">
        <v>109</v>
      </c>
      <c r="K131" s="31"/>
      <c r="L131" s="31"/>
      <c r="M131" s="38">
        <v>70</v>
      </c>
      <c r="N131" s="32">
        <v>39264</v>
      </c>
      <c r="O131" s="23">
        <v>39264</v>
      </c>
    </row>
    <row r="132" spans="2:15" customFormat="1" ht="25.5" x14ac:dyDescent="0.2">
      <c r="B132" s="22" t="s">
        <v>15</v>
      </c>
      <c r="C132" s="30" t="s">
        <v>88</v>
      </c>
      <c r="D132" s="31" t="s">
        <v>89</v>
      </c>
      <c r="E132" s="31" t="s">
        <v>108</v>
      </c>
      <c r="F132" s="30" t="s">
        <v>452</v>
      </c>
      <c r="G132" s="30" t="s">
        <v>338</v>
      </c>
      <c r="H132" s="31" t="s">
        <v>52</v>
      </c>
      <c r="I132" s="31" t="s">
        <v>39</v>
      </c>
      <c r="J132" s="31" t="s">
        <v>109</v>
      </c>
      <c r="K132" s="31"/>
      <c r="L132" s="31"/>
      <c r="M132" s="38">
        <v>80</v>
      </c>
      <c r="N132" s="32">
        <v>39264</v>
      </c>
      <c r="O132" s="23">
        <v>39264</v>
      </c>
    </row>
    <row r="133" spans="2:15" customFormat="1" ht="25.5" x14ac:dyDescent="0.2">
      <c r="B133" s="22" t="s">
        <v>15</v>
      </c>
      <c r="C133" s="30" t="s">
        <v>110</v>
      </c>
      <c r="D133" s="31" t="s">
        <v>111</v>
      </c>
      <c r="E133" s="31" t="s">
        <v>112</v>
      </c>
      <c r="F133" s="30" t="s">
        <v>455</v>
      </c>
      <c r="G133" s="30" t="s">
        <v>365</v>
      </c>
      <c r="H133" s="31" t="s">
        <v>113</v>
      </c>
      <c r="I133" s="31"/>
      <c r="J133" s="31"/>
      <c r="K133" s="31"/>
      <c r="L133" s="31"/>
      <c r="M133" s="38">
        <v>598.5</v>
      </c>
      <c r="N133" s="32">
        <v>43831</v>
      </c>
      <c r="O133" s="23">
        <v>43831</v>
      </c>
    </row>
    <row r="134" spans="2:15" customFormat="1" x14ac:dyDescent="0.2">
      <c r="B134" s="22" t="s">
        <v>15</v>
      </c>
      <c r="C134" s="30" t="s">
        <v>114</v>
      </c>
      <c r="D134" s="31" t="s">
        <v>115</v>
      </c>
      <c r="E134" s="31" t="s">
        <v>18</v>
      </c>
      <c r="F134" s="30" t="s">
        <v>477</v>
      </c>
      <c r="G134" s="30" t="s">
        <v>319</v>
      </c>
      <c r="H134" s="31" t="s">
        <v>19</v>
      </c>
      <c r="I134" s="31"/>
      <c r="J134" s="31"/>
      <c r="K134" s="31"/>
      <c r="L134" s="31"/>
      <c r="M134" s="38">
        <v>150</v>
      </c>
      <c r="N134" s="32">
        <v>41275</v>
      </c>
      <c r="O134" s="23">
        <v>41275</v>
      </c>
    </row>
    <row r="135" spans="2:15" customFormat="1" x14ac:dyDescent="0.2">
      <c r="B135" s="22" t="s">
        <v>15</v>
      </c>
      <c r="C135" s="30" t="s">
        <v>114</v>
      </c>
      <c r="D135" s="31" t="s">
        <v>115</v>
      </c>
      <c r="E135" s="31" t="s">
        <v>18</v>
      </c>
      <c r="F135" s="30" t="s">
        <v>477</v>
      </c>
      <c r="G135" s="30" t="s">
        <v>323</v>
      </c>
      <c r="H135" s="31" t="s">
        <v>33</v>
      </c>
      <c r="I135" s="31"/>
      <c r="J135" s="31"/>
      <c r="K135" s="31"/>
      <c r="L135" s="31"/>
      <c r="M135" s="38">
        <v>71.25</v>
      </c>
      <c r="N135" s="32">
        <v>41275</v>
      </c>
      <c r="O135" s="23">
        <v>41275</v>
      </c>
    </row>
    <row r="136" spans="2:15" customFormat="1" x14ac:dyDescent="0.2">
      <c r="B136" s="22" t="s">
        <v>15</v>
      </c>
      <c r="C136" s="30" t="s">
        <v>114</v>
      </c>
      <c r="D136" s="31" t="s">
        <v>115</v>
      </c>
      <c r="E136" s="31" t="s">
        <v>18</v>
      </c>
      <c r="F136" s="30" t="s">
        <v>477</v>
      </c>
      <c r="G136" s="30" t="s">
        <v>325</v>
      </c>
      <c r="H136" s="31" t="s">
        <v>35</v>
      </c>
      <c r="I136" s="31"/>
      <c r="J136" s="31"/>
      <c r="K136" s="31"/>
      <c r="L136" s="31"/>
      <c r="M136" s="38">
        <v>95</v>
      </c>
      <c r="N136" s="32">
        <v>41275</v>
      </c>
      <c r="O136" s="23">
        <v>41275</v>
      </c>
    </row>
    <row r="137" spans="2:15" customFormat="1" x14ac:dyDescent="0.2">
      <c r="B137" s="22" t="s">
        <v>15</v>
      </c>
      <c r="C137" s="30" t="s">
        <v>114</v>
      </c>
      <c r="D137" s="31" t="s">
        <v>115</v>
      </c>
      <c r="E137" s="31" t="s">
        <v>18</v>
      </c>
      <c r="F137" s="30" t="s">
        <v>477</v>
      </c>
      <c r="G137" s="30" t="s">
        <v>337</v>
      </c>
      <c r="H137" s="31" t="s">
        <v>48</v>
      </c>
      <c r="I137" s="31" t="s">
        <v>25</v>
      </c>
      <c r="J137" s="31" t="s">
        <v>49</v>
      </c>
      <c r="K137" s="31"/>
      <c r="L137" s="31"/>
      <c r="M137" s="38">
        <v>18.75</v>
      </c>
      <c r="N137" s="32">
        <v>39264</v>
      </c>
      <c r="O137" s="23">
        <v>39264</v>
      </c>
    </row>
    <row r="138" spans="2:15" customFormat="1" ht="25.5" x14ac:dyDescent="0.2">
      <c r="B138" s="22" t="s">
        <v>15</v>
      </c>
      <c r="C138" s="30" t="s">
        <v>116</v>
      </c>
      <c r="D138" s="31" t="s">
        <v>117</v>
      </c>
      <c r="E138" s="31" t="s">
        <v>118</v>
      </c>
      <c r="F138" s="30" t="s">
        <v>302</v>
      </c>
      <c r="G138" s="30" t="s">
        <v>366</v>
      </c>
      <c r="H138" s="31" t="s">
        <v>119</v>
      </c>
      <c r="I138" s="31"/>
      <c r="J138" s="31"/>
      <c r="K138" s="31"/>
      <c r="L138" s="31"/>
      <c r="M138" s="38">
        <v>29</v>
      </c>
      <c r="N138" s="32">
        <v>38838</v>
      </c>
      <c r="O138" s="23">
        <v>38838</v>
      </c>
    </row>
    <row r="139" spans="2:15" customFormat="1" ht="25.5" x14ac:dyDescent="0.2">
      <c r="B139" s="22" t="s">
        <v>15</v>
      </c>
      <c r="C139" s="30" t="s">
        <v>116</v>
      </c>
      <c r="D139" s="31" t="s">
        <v>117</v>
      </c>
      <c r="E139" s="31" t="s">
        <v>118</v>
      </c>
      <c r="F139" s="30" t="s">
        <v>302</v>
      </c>
      <c r="G139" s="30" t="s">
        <v>367</v>
      </c>
      <c r="H139" s="31" t="s">
        <v>120</v>
      </c>
      <c r="I139" s="31"/>
      <c r="J139" s="31"/>
      <c r="K139" s="31"/>
      <c r="L139" s="31"/>
      <c r="M139" s="38">
        <v>19</v>
      </c>
      <c r="N139" s="32">
        <v>38838</v>
      </c>
      <c r="O139" s="23">
        <v>38838</v>
      </c>
    </row>
    <row r="140" spans="2:15" customFormat="1" ht="25.5" x14ac:dyDescent="0.2">
      <c r="B140" s="22" t="s">
        <v>15</v>
      </c>
      <c r="C140" s="30" t="s">
        <v>116</v>
      </c>
      <c r="D140" s="31" t="s">
        <v>117</v>
      </c>
      <c r="E140" s="31" t="s">
        <v>118</v>
      </c>
      <c r="F140" s="30" t="s">
        <v>302</v>
      </c>
      <c r="G140" s="30" t="s">
        <v>368</v>
      </c>
      <c r="H140" s="31" t="s">
        <v>121</v>
      </c>
      <c r="I140" s="31"/>
      <c r="J140" s="31"/>
      <c r="K140" s="31"/>
      <c r="L140" s="31"/>
      <c r="M140" s="38">
        <v>85</v>
      </c>
      <c r="N140" s="32">
        <v>41640</v>
      </c>
      <c r="O140" s="23">
        <v>41640</v>
      </c>
    </row>
    <row r="141" spans="2:15" customFormat="1" x14ac:dyDescent="0.2">
      <c r="B141" s="22" t="s">
        <v>15</v>
      </c>
      <c r="C141" s="30" t="s">
        <v>116</v>
      </c>
      <c r="D141" s="31" t="s">
        <v>117</v>
      </c>
      <c r="E141" s="31" t="s">
        <v>28</v>
      </c>
      <c r="F141" s="30" t="s">
        <v>300</v>
      </c>
      <c r="G141" s="30" t="s">
        <v>369</v>
      </c>
      <c r="H141" s="31" t="s">
        <v>122</v>
      </c>
      <c r="I141" s="31"/>
      <c r="J141" s="31"/>
      <c r="K141" s="31"/>
      <c r="L141" s="31"/>
      <c r="M141" s="38">
        <v>21.47</v>
      </c>
      <c r="N141" s="32">
        <v>35065</v>
      </c>
      <c r="O141" s="23">
        <v>35065</v>
      </c>
    </row>
    <row r="142" spans="2:15" customFormat="1" ht="38.25" x14ac:dyDescent="0.2">
      <c r="B142" s="22" t="s">
        <v>15</v>
      </c>
      <c r="C142" s="30" t="s">
        <v>116</v>
      </c>
      <c r="D142" s="31" t="s">
        <v>117</v>
      </c>
      <c r="E142" s="31" t="s">
        <v>118</v>
      </c>
      <c r="F142" s="30" t="s">
        <v>302</v>
      </c>
      <c r="G142" s="30" t="s">
        <v>370</v>
      </c>
      <c r="H142" s="31" t="s">
        <v>123</v>
      </c>
      <c r="I142" s="31"/>
      <c r="J142" s="31"/>
      <c r="K142" s="31"/>
      <c r="L142" s="31"/>
      <c r="M142" s="38">
        <v>14.5</v>
      </c>
      <c r="N142" s="32">
        <v>37803</v>
      </c>
      <c r="O142" s="23">
        <v>37803</v>
      </c>
    </row>
    <row r="143" spans="2:15" customFormat="1" ht="38.25" x14ac:dyDescent="0.2">
      <c r="B143" s="22" t="s">
        <v>15</v>
      </c>
      <c r="C143" s="30" t="s">
        <v>116</v>
      </c>
      <c r="D143" s="31" t="s">
        <v>117</v>
      </c>
      <c r="E143" s="31" t="s">
        <v>118</v>
      </c>
      <c r="F143" s="30" t="s">
        <v>302</v>
      </c>
      <c r="G143" s="30" t="s">
        <v>370</v>
      </c>
      <c r="H143" s="31" t="s">
        <v>123</v>
      </c>
      <c r="I143" s="31" t="s">
        <v>124</v>
      </c>
      <c r="J143" s="31"/>
      <c r="K143" s="31"/>
      <c r="L143" s="31"/>
      <c r="M143" s="38">
        <v>14.5</v>
      </c>
      <c r="N143" s="32">
        <v>38838</v>
      </c>
      <c r="O143" s="23">
        <v>38838</v>
      </c>
    </row>
    <row r="144" spans="2:15" customFormat="1" x14ac:dyDescent="0.2">
      <c r="B144" s="22" t="s">
        <v>15</v>
      </c>
      <c r="C144" s="30" t="s">
        <v>116</v>
      </c>
      <c r="D144" s="31" t="s">
        <v>117</v>
      </c>
      <c r="E144" s="31" t="s">
        <v>118</v>
      </c>
      <c r="F144" s="30" t="s">
        <v>302</v>
      </c>
      <c r="G144" s="30" t="s">
        <v>371</v>
      </c>
      <c r="H144" s="31" t="s">
        <v>125</v>
      </c>
      <c r="I144" s="31" t="s">
        <v>124</v>
      </c>
      <c r="J144" s="31"/>
      <c r="K144" s="31"/>
      <c r="L144" s="31"/>
      <c r="M144" s="38">
        <v>19</v>
      </c>
      <c r="N144" s="32">
        <v>38838</v>
      </c>
      <c r="O144" s="23">
        <v>38838</v>
      </c>
    </row>
    <row r="145" spans="2:15" customFormat="1" x14ac:dyDescent="0.2">
      <c r="B145" s="22" t="s">
        <v>15</v>
      </c>
      <c r="C145" s="30" t="s">
        <v>116</v>
      </c>
      <c r="D145" s="31" t="s">
        <v>117</v>
      </c>
      <c r="E145" s="31" t="s">
        <v>118</v>
      </c>
      <c r="F145" s="30" t="s">
        <v>302</v>
      </c>
      <c r="G145" s="30" t="s">
        <v>372</v>
      </c>
      <c r="H145" s="31" t="s">
        <v>126</v>
      </c>
      <c r="I145" s="31"/>
      <c r="J145" s="31"/>
      <c r="K145" s="31"/>
      <c r="L145" s="31"/>
      <c r="M145" s="38">
        <v>85</v>
      </c>
      <c r="N145" s="32">
        <v>42736</v>
      </c>
      <c r="O145" s="23">
        <v>42736</v>
      </c>
    </row>
    <row r="146" spans="2:15" customFormat="1" ht="25.5" x14ac:dyDescent="0.2">
      <c r="B146" s="22" t="s">
        <v>15</v>
      </c>
      <c r="C146" s="30" t="s">
        <v>116</v>
      </c>
      <c r="D146" s="31" t="s">
        <v>117</v>
      </c>
      <c r="E146" s="31" t="s">
        <v>118</v>
      </c>
      <c r="F146" s="30" t="s">
        <v>302</v>
      </c>
      <c r="G146" s="30" t="s">
        <v>373</v>
      </c>
      <c r="H146" s="31" t="s">
        <v>127</v>
      </c>
      <c r="I146" s="31"/>
      <c r="J146" s="31"/>
      <c r="K146" s="31"/>
      <c r="L146" s="31"/>
      <c r="M146" s="38">
        <v>85</v>
      </c>
      <c r="N146" s="32">
        <v>42736</v>
      </c>
      <c r="O146" s="23">
        <v>42736</v>
      </c>
    </row>
    <row r="147" spans="2:15" customFormat="1" ht="25.5" x14ac:dyDescent="0.2">
      <c r="B147" s="22" t="s">
        <v>15</v>
      </c>
      <c r="C147" s="30" t="s">
        <v>116</v>
      </c>
      <c r="D147" s="31" t="s">
        <v>117</v>
      </c>
      <c r="E147" s="31" t="s">
        <v>28</v>
      </c>
      <c r="F147" s="30" t="s">
        <v>300</v>
      </c>
      <c r="G147" s="30" t="s">
        <v>374</v>
      </c>
      <c r="H147" s="31" t="s">
        <v>128</v>
      </c>
      <c r="I147" s="31"/>
      <c r="J147" s="31"/>
      <c r="K147" s="31"/>
      <c r="L147" s="31"/>
      <c r="M147" s="38">
        <v>15.89</v>
      </c>
      <c r="N147" s="32">
        <v>41183</v>
      </c>
      <c r="O147" s="23">
        <v>41183</v>
      </c>
    </row>
    <row r="148" spans="2:15" customFormat="1" ht="25.5" x14ac:dyDescent="0.2">
      <c r="B148" s="22" t="s">
        <v>15</v>
      </c>
      <c r="C148" s="30" t="s">
        <v>116</v>
      </c>
      <c r="D148" s="31" t="s">
        <v>117</v>
      </c>
      <c r="E148" s="31" t="s">
        <v>28</v>
      </c>
      <c r="F148" s="30" t="s">
        <v>300</v>
      </c>
      <c r="G148" s="30" t="s">
        <v>374</v>
      </c>
      <c r="H148" s="31" t="s">
        <v>128</v>
      </c>
      <c r="I148" s="31" t="s">
        <v>124</v>
      </c>
      <c r="J148" s="31"/>
      <c r="K148" s="31"/>
      <c r="L148" s="31"/>
      <c r="M148" s="38">
        <v>15.89</v>
      </c>
      <c r="N148" s="32">
        <v>36161</v>
      </c>
      <c r="O148" s="23">
        <v>36161</v>
      </c>
    </row>
    <row r="149" spans="2:15" customFormat="1" ht="25.5" x14ac:dyDescent="0.2">
      <c r="B149" s="22" t="s">
        <v>15</v>
      </c>
      <c r="C149" s="30" t="s">
        <v>116</v>
      </c>
      <c r="D149" s="31" t="s">
        <v>117</v>
      </c>
      <c r="E149" s="31" t="s">
        <v>28</v>
      </c>
      <c r="F149" s="30" t="s">
        <v>300</v>
      </c>
      <c r="G149" s="30" t="s">
        <v>375</v>
      </c>
      <c r="H149" s="31" t="s">
        <v>129</v>
      </c>
      <c r="I149" s="31"/>
      <c r="J149" s="31"/>
      <c r="K149" s="31"/>
      <c r="L149" s="31"/>
      <c r="M149" s="38">
        <v>10.73</v>
      </c>
      <c r="N149" s="32">
        <v>35065</v>
      </c>
      <c r="O149" s="23">
        <v>35065</v>
      </c>
    </row>
    <row r="150" spans="2:15" customFormat="1" ht="51" x14ac:dyDescent="0.2">
      <c r="B150" s="22" t="s">
        <v>15</v>
      </c>
      <c r="C150" s="30" t="s">
        <v>116</v>
      </c>
      <c r="D150" s="31" t="s">
        <v>117</v>
      </c>
      <c r="E150" s="31" t="s">
        <v>28</v>
      </c>
      <c r="F150" s="30" t="s">
        <v>300</v>
      </c>
      <c r="G150" s="30" t="s">
        <v>335</v>
      </c>
      <c r="H150" s="31" t="s">
        <v>46</v>
      </c>
      <c r="I150" s="31"/>
      <c r="J150" s="31"/>
      <c r="K150" s="31"/>
      <c r="L150" s="31"/>
      <c r="M150" s="38">
        <v>27</v>
      </c>
      <c r="N150" s="32">
        <v>34060</v>
      </c>
      <c r="O150" s="23">
        <v>34060</v>
      </c>
    </row>
    <row r="151" spans="2:15" customFormat="1" x14ac:dyDescent="0.2">
      <c r="B151" s="22" t="s">
        <v>15</v>
      </c>
      <c r="C151" s="30" t="s">
        <v>116</v>
      </c>
      <c r="D151" s="31" t="s">
        <v>117</v>
      </c>
      <c r="E151" s="31" t="s">
        <v>118</v>
      </c>
      <c r="F151" s="30" t="s">
        <v>302</v>
      </c>
      <c r="G151" s="30" t="s">
        <v>376</v>
      </c>
      <c r="H151" s="31" t="s">
        <v>130</v>
      </c>
      <c r="I151" s="31"/>
      <c r="J151" s="31"/>
      <c r="K151" s="31"/>
      <c r="L151" s="31"/>
      <c r="M151" s="38">
        <v>36</v>
      </c>
      <c r="N151" s="32">
        <v>44743</v>
      </c>
      <c r="O151" s="23">
        <v>44743</v>
      </c>
    </row>
    <row r="152" spans="2:15" customFormat="1" x14ac:dyDescent="0.2">
      <c r="B152" s="22" t="s">
        <v>15</v>
      </c>
      <c r="C152" s="30" t="s">
        <v>116</v>
      </c>
      <c r="D152" s="31" t="s">
        <v>117</v>
      </c>
      <c r="E152" s="31" t="s">
        <v>118</v>
      </c>
      <c r="F152" s="30" t="s">
        <v>302</v>
      </c>
      <c r="G152" s="30" t="s">
        <v>376</v>
      </c>
      <c r="H152" s="31" t="s">
        <v>130</v>
      </c>
      <c r="I152" s="31" t="s">
        <v>25</v>
      </c>
      <c r="J152" s="31"/>
      <c r="K152" s="31"/>
      <c r="L152" s="31"/>
      <c r="M152" s="38">
        <v>55</v>
      </c>
      <c r="N152" s="32">
        <v>44743</v>
      </c>
      <c r="O152" s="23">
        <v>44743</v>
      </c>
    </row>
    <row r="153" spans="2:15" customFormat="1" x14ac:dyDescent="0.2">
      <c r="B153" s="22" t="s">
        <v>15</v>
      </c>
      <c r="C153" s="30" t="s">
        <v>116</v>
      </c>
      <c r="D153" s="31" t="s">
        <v>117</v>
      </c>
      <c r="E153" s="31" t="s">
        <v>118</v>
      </c>
      <c r="F153" s="30" t="s">
        <v>302</v>
      </c>
      <c r="G153" s="30" t="s">
        <v>346</v>
      </c>
      <c r="H153" s="31" t="s">
        <v>77</v>
      </c>
      <c r="I153" s="31"/>
      <c r="J153" s="31"/>
      <c r="K153" s="31"/>
      <c r="L153" s="31"/>
      <c r="M153" s="38">
        <v>27.5</v>
      </c>
      <c r="N153" s="32">
        <v>44743</v>
      </c>
      <c r="O153" s="23">
        <v>44743</v>
      </c>
    </row>
    <row r="154" spans="2:15" customFormat="1" x14ac:dyDescent="0.2">
      <c r="B154" s="22" t="s">
        <v>15</v>
      </c>
      <c r="C154" s="30" t="s">
        <v>116</v>
      </c>
      <c r="D154" s="31" t="s">
        <v>117</v>
      </c>
      <c r="E154" s="31" t="s">
        <v>118</v>
      </c>
      <c r="F154" s="30" t="s">
        <v>302</v>
      </c>
      <c r="G154" s="30" t="s">
        <v>346</v>
      </c>
      <c r="H154" s="31" t="s">
        <v>77</v>
      </c>
      <c r="I154" s="31" t="s">
        <v>25</v>
      </c>
      <c r="J154" s="31"/>
      <c r="K154" s="31"/>
      <c r="L154" s="31"/>
      <c r="M154" s="38">
        <v>27.5</v>
      </c>
      <c r="N154" s="32">
        <v>44743</v>
      </c>
      <c r="O154" s="23">
        <v>44743</v>
      </c>
    </row>
    <row r="155" spans="2:15" customFormat="1" x14ac:dyDescent="0.2">
      <c r="B155" s="22" t="s">
        <v>15</v>
      </c>
      <c r="C155" s="30" t="s">
        <v>116</v>
      </c>
      <c r="D155" s="31" t="s">
        <v>117</v>
      </c>
      <c r="E155" s="31" t="s">
        <v>131</v>
      </c>
      <c r="F155" s="30" t="s">
        <v>443</v>
      </c>
      <c r="G155" s="30" t="s">
        <v>377</v>
      </c>
      <c r="H155" s="31" t="s">
        <v>132</v>
      </c>
      <c r="I155" s="31"/>
      <c r="J155" s="31"/>
      <c r="K155" s="31"/>
      <c r="L155" s="31"/>
      <c r="M155" s="38">
        <v>50</v>
      </c>
      <c r="N155" s="32">
        <v>42370</v>
      </c>
      <c r="O155" s="23">
        <v>42370</v>
      </c>
    </row>
    <row r="156" spans="2:15" customFormat="1" ht="25.5" x14ac:dyDescent="0.2">
      <c r="B156" s="22" t="s">
        <v>15</v>
      </c>
      <c r="C156" s="30" t="s">
        <v>116</v>
      </c>
      <c r="D156" s="31" t="s">
        <v>117</v>
      </c>
      <c r="E156" s="31" t="s">
        <v>118</v>
      </c>
      <c r="F156" s="30" t="s">
        <v>302</v>
      </c>
      <c r="G156" s="30" t="s">
        <v>378</v>
      </c>
      <c r="H156" s="31" t="s">
        <v>133</v>
      </c>
      <c r="I156" s="31"/>
      <c r="J156" s="31"/>
      <c r="K156" s="31"/>
      <c r="L156" s="31"/>
      <c r="M156" s="38">
        <v>20</v>
      </c>
      <c r="N156" s="32">
        <v>44743</v>
      </c>
      <c r="O156" s="23">
        <v>44743</v>
      </c>
    </row>
    <row r="157" spans="2:15" customFormat="1" x14ac:dyDescent="0.2">
      <c r="B157" s="22" t="s">
        <v>15</v>
      </c>
      <c r="C157" s="30" t="s">
        <v>116</v>
      </c>
      <c r="D157" s="31" t="s">
        <v>117</v>
      </c>
      <c r="E157" s="31" t="s">
        <v>118</v>
      </c>
      <c r="F157" s="30" t="s">
        <v>302</v>
      </c>
      <c r="G157" s="30" t="s">
        <v>379</v>
      </c>
      <c r="H157" s="31" t="s">
        <v>80</v>
      </c>
      <c r="I157" s="31"/>
      <c r="J157" s="31"/>
      <c r="K157" s="31"/>
      <c r="L157" s="31"/>
      <c r="M157" s="38">
        <v>16</v>
      </c>
      <c r="N157" s="32">
        <v>44743</v>
      </c>
      <c r="O157" s="23">
        <v>44743</v>
      </c>
    </row>
    <row r="158" spans="2:15" customFormat="1" x14ac:dyDescent="0.2">
      <c r="B158" s="22" t="s">
        <v>15</v>
      </c>
      <c r="C158" s="30" t="s">
        <v>116</v>
      </c>
      <c r="D158" s="31" t="s">
        <v>117</v>
      </c>
      <c r="E158" s="31" t="s">
        <v>118</v>
      </c>
      <c r="F158" s="30" t="s">
        <v>302</v>
      </c>
      <c r="G158" s="30" t="s">
        <v>380</v>
      </c>
      <c r="H158" s="31" t="s">
        <v>134</v>
      </c>
      <c r="I158" s="31"/>
      <c r="J158" s="31"/>
      <c r="K158" s="31"/>
      <c r="L158" s="31"/>
      <c r="M158" s="38">
        <v>31</v>
      </c>
      <c r="N158" s="32">
        <v>44743</v>
      </c>
      <c r="O158" s="23">
        <v>44743</v>
      </c>
    </row>
    <row r="159" spans="2:15" customFormat="1" x14ac:dyDescent="0.2">
      <c r="B159" s="22" t="s">
        <v>15</v>
      </c>
      <c r="C159" s="30" t="s">
        <v>135</v>
      </c>
      <c r="D159" s="31" t="s">
        <v>136</v>
      </c>
      <c r="E159" s="31" t="s">
        <v>137</v>
      </c>
      <c r="F159" s="30" t="s">
        <v>456</v>
      </c>
      <c r="G159" s="30" t="s">
        <v>381</v>
      </c>
      <c r="H159" s="31" t="s">
        <v>138</v>
      </c>
      <c r="I159" s="31" t="s">
        <v>139</v>
      </c>
      <c r="J159" s="31"/>
      <c r="K159" s="31"/>
      <c r="L159" s="31"/>
      <c r="M159" s="38">
        <v>13.5</v>
      </c>
      <c r="N159" s="32">
        <v>44652</v>
      </c>
      <c r="O159" s="23">
        <v>43282</v>
      </c>
    </row>
    <row r="160" spans="2:15" customFormat="1" x14ac:dyDescent="0.2">
      <c r="B160" s="22" t="s">
        <v>15</v>
      </c>
      <c r="C160" s="30" t="s">
        <v>135</v>
      </c>
      <c r="D160" s="31" t="s">
        <v>136</v>
      </c>
      <c r="E160" s="31" t="s">
        <v>137</v>
      </c>
      <c r="F160" s="30" t="s">
        <v>456</v>
      </c>
      <c r="G160" s="30" t="s">
        <v>381</v>
      </c>
      <c r="H160" s="31" t="s">
        <v>138</v>
      </c>
      <c r="I160" s="31" t="s">
        <v>139</v>
      </c>
      <c r="J160" s="31" t="s">
        <v>51</v>
      </c>
      <c r="K160" s="31"/>
      <c r="L160" s="31"/>
      <c r="M160" s="38">
        <v>4</v>
      </c>
      <c r="N160" s="32">
        <v>44652</v>
      </c>
      <c r="O160" s="23">
        <v>43739</v>
      </c>
    </row>
    <row r="161" spans="2:15" customFormat="1" x14ac:dyDescent="0.2">
      <c r="B161" s="22" t="s">
        <v>15</v>
      </c>
      <c r="C161" s="30" t="s">
        <v>135</v>
      </c>
      <c r="D161" s="31" t="s">
        <v>136</v>
      </c>
      <c r="E161" s="31" t="s">
        <v>140</v>
      </c>
      <c r="F161" s="30" t="s">
        <v>457</v>
      </c>
      <c r="G161" s="30" t="s">
        <v>381</v>
      </c>
      <c r="H161" s="31" t="s">
        <v>138</v>
      </c>
      <c r="I161" s="31" t="s">
        <v>65</v>
      </c>
      <c r="J161" s="31"/>
      <c r="K161" s="31"/>
      <c r="L161" s="31"/>
      <c r="M161" s="38">
        <v>13.5</v>
      </c>
      <c r="N161" s="32">
        <v>44652</v>
      </c>
      <c r="O161" s="23">
        <v>43282</v>
      </c>
    </row>
    <row r="162" spans="2:15" customFormat="1" x14ac:dyDescent="0.2">
      <c r="B162" s="22" t="s">
        <v>15</v>
      </c>
      <c r="C162" s="30" t="s">
        <v>135</v>
      </c>
      <c r="D162" s="31" t="s">
        <v>136</v>
      </c>
      <c r="E162" s="31" t="s">
        <v>140</v>
      </c>
      <c r="F162" s="30" t="s">
        <v>457</v>
      </c>
      <c r="G162" s="30" t="s">
        <v>381</v>
      </c>
      <c r="H162" s="31" t="s">
        <v>138</v>
      </c>
      <c r="I162" s="31" t="s">
        <v>65</v>
      </c>
      <c r="J162" s="31" t="s">
        <v>51</v>
      </c>
      <c r="K162" s="31"/>
      <c r="L162" s="31"/>
      <c r="M162" s="38">
        <v>4</v>
      </c>
      <c r="N162" s="32">
        <v>44652</v>
      </c>
      <c r="O162" s="23">
        <v>43739</v>
      </c>
    </row>
    <row r="163" spans="2:15" customFormat="1" x14ac:dyDescent="0.2">
      <c r="B163" s="22" t="s">
        <v>15</v>
      </c>
      <c r="C163" s="30" t="s">
        <v>141</v>
      </c>
      <c r="D163" s="31" t="s">
        <v>142</v>
      </c>
      <c r="E163" s="31" t="s">
        <v>28</v>
      </c>
      <c r="F163" s="30" t="s">
        <v>300</v>
      </c>
      <c r="G163" s="30" t="s">
        <v>319</v>
      </c>
      <c r="H163" s="31" t="s">
        <v>19</v>
      </c>
      <c r="I163" s="31"/>
      <c r="J163" s="31"/>
      <c r="K163" s="31"/>
      <c r="L163" s="31"/>
      <c r="M163" s="38">
        <v>91.44</v>
      </c>
      <c r="N163" s="32">
        <v>41275</v>
      </c>
      <c r="O163" s="23">
        <v>41275</v>
      </c>
    </row>
    <row r="164" spans="2:15" customFormat="1" x14ac:dyDescent="0.2">
      <c r="B164" s="22" t="s">
        <v>15</v>
      </c>
      <c r="C164" s="30" t="s">
        <v>141</v>
      </c>
      <c r="D164" s="31" t="s">
        <v>142</v>
      </c>
      <c r="E164" s="31" t="s">
        <v>28</v>
      </c>
      <c r="F164" s="30" t="s">
        <v>300</v>
      </c>
      <c r="G164" s="30" t="s">
        <v>321</v>
      </c>
      <c r="H164" s="31" t="s">
        <v>31</v>
      </c>
      <c r="I164" s="31"/>
      <c r="J164" s="31"/>
      <c r="K164" s="31"/>
      <c r="L164" s="31"/>
      <c r="M164" s="38">
        <v>37.979999999999997</v>
      </c>
      <c r="N164" s="32">
        <v>41275</v>
      </c>
      <c r="O164" s="23">
        <v>41275</v>
      </c>
    </row>
    <row r="165" spans="2:15" customFormat="1" x14ac:dyDescent="0.2">
      <c r="B165" s="22" t="s">
        <v>15</v>
      </c>
      <c r="C165" s="30" t="s">
        <v>141</v>
      </c>
      <c r="D165" s="31" t="s">
        <v>142</v>
      </c>
      <c r="E165" s="31" t="s">
        <v>28</v>
      </c>
      <c r="F165" s="30" t="s">
        <v>300</v>
      </c>
      <c r="G165" s="30" t="s">
        <v>323</v>
      </c>
      <c r="H165" s="31" t="s">
        <v>33</v>
      </c>
      <c r="I165" s="31"/>
      <c r="J165" s="31"/>
      <c r="K165" s="31"/>
      <c r="L165" s="31"/>
      <c r="M165" s="38">
        <v>48.92</v>
      </c>
      <c r="N165" s="32">
        <v>41275</v>
      </c>
      <c r="O165" s="23">
        <v>41275</v>
      </c>
    </row>
    <row r="166" spans="2:15" customFormat="1" x14ac:dyDescent="0.2">
      <c r="B166" s="22" t="s">
        <v>15</v>
      </c>
      <c r="C166" s="30" t="s">
        <v>141</v>
      </c>
      <c r="D166" s="31" t="s">
        <v>142</v>
      </c>
      <c r="E166" s="31" t="s">
        <v>28</v>
      </c>
      <c r="F166" s="30" t="s">
        <v>300</v>
      </c>
      <c r="G166" s="30" t="s">
        <v>323</v>
      </c>
      <c r="H166" s="31" t="s">
        <v>33</v>
      </c>
      <c r="I166" s="31" t="s">
        <v>23</v>
      </c>
      <c r="J166" s="31"/>
      <c r="K166" s="31"/>
      <c r="L166" s="31"/>
      <c r="M166" s="38">
        <v>48.92</v>
      </c>
      <c r="N166" s="32">
        <v>41275</v>
      </c>
      <c r="O166" s="23">
        <v>41275</v>
      </c>
    </row>
    <row r="167" spans="2:15" customFormat="1" x14ac:dyDescent="0.2">
      <c r="B167" s="22" t="s">
        <v>15</v>
      </c>
      <c r="C167" s="30" t="s">
        <v>141</v>
      </c>
      <c r="D167" s="31" t="s">
        <v>142</v>
      </c>
      <c r="E167" s="31" t="s">
        <v>28</v>
      </c>
      <c r="F167" s="30" t="s">
        <v>300</v>
      </c>
      <c r="G167" s="30" t="s">
        <v>325</v>
      </c>
      <c r="H167" s="31" t="s">
        <v>35</v>
      </c>
      <c r="I167" s="31"/>
      <c r="J167" s="31"/>
      <c r="K167" s="31"/>
      <c r="L167" s="31"/>
      <c r="M167" s="38">
        <v>71.62</v>
      </c>
      <c r="N167" s="32">
        <v>41275</v>
      </c>
      <c r="O167" s="23">
        <v>41275</v>
      </c>
    </row>
    <row r="168" spans="2:15" customFormat="1" ht="25.5" x14ac:dyDescent="0.2">
      <c r="B168" s="22" t="s">
        <v>15</v>
      </c>
      <c r="C168" s="30" t="s">
        <v>141</v>
      </c>
      <c r="D168" s="31" t="s">
        <v>142</v>
      </c>
      <c r="E168" s="31" t="s">
        <v>28</v>
      </c>
      <c r="F168" s="30" t="s">
        <v>300</v>
      </c>
      <c r="G168" s="30" t="s">
        <v>327</v>
      </c>
      <c r="H168" s="31" t="s">
        <v>37</v>
      </c>
      <c r="I168" s="31"/>
      <c r="J168" s="31"/>
      <c r="K168" s="31"/>
      <c r="L168" s="31"/>
      <c r="M168" s="38">
        <v>80</v>
      </c>
      <c r="N168" s="32">
        <v>41183</v>
      </c>
      <c r="O168" s="23">
        <v>41183</v>
      </c>
    </row>
    <row r="169" spans="2:15" customFormat="1" ht="25.5" x14ac:dyDescent="0.2">
      <c r="B169" s="22" t="s">
        <v>15</v>
      </c>
      <c r="C169" s="30" t="s">
        <v>141</v>
      </c>
      <c r="D169" s="31" t="s">
        <v>142</v>
      </c>
      <c r="E169" s="31" t="s">
        <v>28</v>
      </c>
      <c r="F169" s="30" t="s">
        <v>300</v>
      </c>
      <c r="G169" s="30" t="s">
        <v>382</v>
      </c>
      <c r="H169" s="31" t="s">
        <v>92</v>
      </c>
      <c r="I169" s="31"/>
      <c r="J169" s="31"/>
      <c r="K169" s="31"/>
      <c r="L169" s="31"/>
      <c r="M169" s="38">
        <v>68.11</v>
      </c>
      <c r="N169" s="32">
        <v>43466</v>
      </c>
      <c r="O169" s="23">
        <v>43466</v>
      </c>
    </row>
    <row r="170" spans="2:15" customFormat="1" ht="25.5" x14ac:dyDescent="0.2">
      <c r="B170" s="22" t="s">
        <v>15</v>
      </c>
      <c r="C170" s="30" t="s">
        <v>141</v>
      </c>
      <c r="D170" s="31" t="s">
        <v>142</v>
      </c>
      <c r="E170" s="31" t="s">
        <v>28</v>
      </c>
      <c r="F170" s="30" t="s">
        <v>300</v>
      </c>
      <c r="G170" s="30" t="s">
        <v>383</v>
      </c>
      <c r="H170" s="31" t="s">
        <v>93</v>
      </c>
      <c r="I170" s="31"/>
      <c r="J170" s="31"/>
      <c r="K170" s="31"/>
      <c r="L170" s="31"/>
      <c r="M170" s="38">
        <v>51.81</v>
      </c>
      <c r="N170" s="32">
        <v>43466</v>
      </c>
      <c r="O170" s="23">
        <v>43466</v>
      </c>
    </row>
    <row r="171" spans="2:15" customFormat="1" ht="25.5" x14ac:dyDescent="0.2">
      <c r="B171" s="22" t="s">
        <v>15</v>
      </c>
      <c r="C171" s="30" t="s">
        <v>141</v>
      </c>
      <c r="D171" s="31" t="s">
        <v>142</v>
      </c>
      <c r="E171" s="31" t="s">
        <v>28</v>
      </c>
      <c r="F171" s="30" t="s">
        <v>300</v>
      </c>
      <c r="G171" s="30" t="s">
        <v>353</v>
      </c>
      <c r="H171" s="31" t="s">
        <v>94</v>
      </c>
      <c r="I171" s="31"/>
      <c r="J171" s="31"/>
      <c r="K171" s="31"/>
      <c r="L171" s="31"/>
      <c r="M171" s="38">
        <v>76.569999999999993</v>
      </c>
      <c r="N171" s="32">
        <v>43466</v>
      </c>
      <c r="O171" s="23">
        <v>43466</v>
      </c>
    </row>
    <row r="172" spans="2:15" customFormat="1" ht="25.5" x14ac:dyDescent="0.2">
      <c r="B172" s="22" t="s">
        <v>15</v>
      </c>
      <c r="C172" s="30" t="s">
        <v>141</v>
      </c>
      <c r="D172" s="31" t="s">
        <v>142</v>
      </c>
      <c r="E172" s="31" t="s">
        <v>28</v>
      </c>
      <c r="F172" s="30" t="s">
        <v>300</v>
      </c>
      <c r="G172" s="30" t="s">
        <v>354</v>
      </c>
      <c r="H172" s="31" t="s">
        <v>95</v>
      </c>
      <c r="I172" s="31"/>
      <c r="J172" s="31"/>
      <c r="K172" s="31"/>
      <c r="L172" s="31"/>
      <c r="M172" s="38">
        <v>58.41</v>
      </c>
      <c r="N172" s="32">
        <v>43466</v>
      </c>
      <c r="O172" s="23">
        <v>43466</v>
      </c>
    </row>
    <row r="173" spans="2:15" customFormat="1" ht="25.5" x14ac:dyDescent="0.2">
      <c r="B173" s="22" t="s">
        <v>15</v>
      </c>
      <c r="C173" s="30" t="s">
        <v>141</v>
      </c>
      <c r="D173" s="31" t="s">
        <v>142</v>
      </c>
      <c r="E173" s="31" t="s">
        <v>28</v>
      </c>
      <c r="F173" s="30" t="s">
        <v>300</v>
      </c>
      <c r="G173" s="30" t="s">
        <v>355</v>
      </c>
      <c r="H173" s="31" t="s">
        <v>96</v>
      </c>
      <c r="I173" s="31"/>
      <c r="J173" s="31"/>
      <c r="K173" s="31"/>
      <c r="L173" s="31"/>
      <c r="M173" s="38">
        <v>27.45</v>
      </c>
      <c r="N173" s="32">
        <v>43466</v>
      </c>
      <c r="O173" s="23">
        <v>43466</v>
      </c>
    </row>
    <row r="174" spans="2:15" customFormat="1" ht="25.5" x14ac:dyDescent="0.2">
      <c r="B174" s="22" t="s">
        <v>15</v>
      </c>
      <c r="C174" s="30" t="s">
        <v>141</v>
      </c>
      <c r="D174" s="31" t="s">
        <v>142</v>
      </c>
      <c r="E174" s="31" t="s">
        <v>28</v>
      </c>
      <c r="F174" s="30" t="s">
        <v>300</v>
      </c>
      <c r="G174" s="30" t="s">
        <v>356</v>
      </c>
      <c r="H174" s="31" t="s">
        <v>97</v>
      </c>
      <c r="I174" s="31"/>
      <c r="J174" s="31"/>
      <c r="K174" s="31"/>
      <c r="L174" s="31"/>
      <c r="M174" s="38">
        <v>25.39</v>
      </c>
      <c r="N174" s="32">
        <v>43466</v>
      </c>
      <c r="O174" s="23">
        <v>43466</v>
      </c>
    </row>
    <row r="175" spans="2:15" customFormat="1" ht="25.5" x14ac:dyDescent="0.2">
      <c r="B175" s="22" t="s">
        <v>15</v>
      </c>
      <c r="C175" s="30" t="s">
        <v>141</v>
      </c>
      <c r="D175" s="31" t="s">
        <v>142</v>
      </c>
      <c r="E175" s="31" t="s">
        <v>28</v>
      </c>
      <c r="F175" s="30" t="s">
        <v>300</v>
      </c>
      <c r="G175" s="30" t="s">
        <v>384</v>
      </c>
      <c r="H175" s="31" t="s">
        <v>98</v>
      </c>
      <c r="I175" s="31"/>
      <c r="J175" s="31"/>
      <c r="K175" s="31"/>
      <c r="L175" s="31"/>
      <c r="M175" s="38">
        <v>22.29</v>
      </c>
      <c r="N175" s="32">
        <v>43466</v>
      </c>
      <c r="O175" s="23">
        <v>43466</v>
      </c>
    </row>
    <row r="176" spans="2:15" customFormat="1" ht="25.5" x14ac:dyDescent="0.2">
      <c r="B176" s="22" t="s">
        <v>15</v>
      </c>
      <c r="C176" s="30" t="s">
        <v>141</v>
      </c>
      <c r="D176" s="31" t="s">
        <v>142</v>
      </c>
      <c r="E176" s="31" t="s">
        <v>28</v>
      </c>
      <c r="F176" s="30" t="s">
        <v>300</v>
      </c>
      <c r="G176" s="30" t="s">
        <v>385</v>
      </c>
      <c r="H176" s="31" t="s">
        <v>99</v>
      </c>
      <c r="I176" s="31"/>
      <c r="J176" s="31"/>
      <c r="K176" s="31"/>
      <c r="L176" s="31"/>
      <c r="M176" s="38">
        <v>22.29</v>
      </c>
      <c r="N176" s="32">
        <v>43466</v>
      </c>
      <c r="O176" s="23">
        <v>43466</v>
      </c>
    </row>
    <row r="177" spans="2:15" customFormat="1" ht="51" x14ac:dyDescent="0.2">
      <c r="B177" s="22" t="s">
        <v>15</v>
      </c>
      <c r="C177" s="30" t="s">
        <v>141</v>
      </c>
      <c r="D177" s="31" t="s">
        <v>142</v>
      </c>
      <c r="E177" s="31" t="s">
        <v>28</v>
      </c>
      <c r="F177" s="30" t="s">
        <v>300</v>
      </c>
      <c r="G177" s="30" t="s">
        <v>386</v>
      </c>
      <c r="H177" s="31" t="s">
        <v>143</v>
      </c>
      <c r="I177" s="31"/>
      <c r="J177" s="31"/>
      <c r="K177" s="31"/>
      <c r="L177" s="31"/>
      <c r="M177" s="38">
        <v>27.86</v>
      </c>
      <c r="N177" s="32">
        <v>43101</v>
      </c>
      <c r="O177" s="23">
        <v>43101</v>
      </c>
    </row>
    <row r="178" spans="2:15" customFormat="1" ht="38.25" x14ac:dyDescent="0.2">
      <c r="B178" s="22" t="s">
        <v>15</v>
      </c>
      <c r="C178" s="30" t="s">
        <v>313</v>
      </c>
      <c r="D178" s="31" t="s">
        <v>144</v>
      </c>
      <c r="E178" s="31" t="s">
        <v>28</v>
      </c>
      <c r="F178" s="30" t="s">
        <v>300</v>
      </c>
      <c r="G178" s="30" t="s">
        <v>387</v>
      </c>
      <c r="H178" s="31" t="s">
        <v>145</v>
      </c>
      <c r="I178" s="31"/>
      <c r="J178" s="31"/>
      <c r="K178" s="31"/>
      <c r="L178" s="31"/>
      <c r="M178" s="38">
        <v>47.89</v>
      </c>
      <c r="N178" s="32">
        <v>42736</v>
      </c>
      <c r="O178" s="23">
        <v>42736</v>
      </c>
    </row>
    <row r="179" spans="2:15" customFormat="1" x14ac:dyDescent="0.2">
      <c r="B179" s="22" t="s">
        <v>15</v>
      </c>
      <c r="C179" s="30" t="s">
        <v>313</v>
      </c>
      <c r="D179" s="31" t="s">
        <v>144</v>
      </c>
      <c r="E179" s="31" t="s">
        <v>28</v>
      </c>
      <c r="F179" s="30" t="s">
        <v>300</v>
      </c>
      <c r="G179" s="30" t="s">
        <v>319</v>
      </c>
      <c r="H179" s="31" t="s">
        <v>19</v>
      </c>
      <c r="I179" s="31"/>
      <c r="J179" s="31"/>
      <c r="K179" s="31"/>
      <c r="L179" s="31"/>
      <c r="M179" s="38">
        <v>91.44</v>
      </c>
      <c r="N179" s="32">
        <v>41275</v>
      </c>
      <c r="O179" s="23">
        <v>41275</v>
      </c>
    </row>
    <row r="180" spans="2:15" customFormat="1" x14ac:dyDescent="0.2">
      <c r="B180" s="22" t="s">
        <v>15</v>
      </c>
      <c r="C180" s="30" t="s">
        <v>313</v>
      </c>
      <c r="D180" s="31" t="s">
        <v>144</v>
      </c>
      <c r="E180" s="31" t="s">
        <v>28</v>
      </c>
      <c r="F180" s="30" t="s">
        <v>300</v>
      </c>
      <c r="G180" s="30" t="s">
        <v>320</v>
      </c>
      <c r="H180" s="31" t="s">
        <v>29</v>
      </c>
      <c r="I180" s="31"/>
      <c r="J180" s="31"/>
      <c r="K180" s="31"/>
      <c r="L180" s="31"/>
      <c r="M180" s="38">
        <v>75.34</v>
      </c>
      <c r="N180" s="32">
        <v>41275</v>
      </c>
      <c r="O180" s="23">
        <v>41275</v>
      </c>
    </row>
    <row r="181" spans="2:15" customFormat="1" x14ac:dyDescent="0.2">
      <c r="B181" s="22" t="s">
        <v>15</v>
      </c>
      <c r="C181" s="30" t="s">
        <v>313</v>
      </c>
      <c r="D181" s="31" t="s">
        <v>144</v>
      </c>
      <c r="E181" s="31" t="s">
        <v>28</v>
      </c>
      <c r="F181" s="30" t="s">
        <v>300</v>
      </c>
      <c r="G181" s="30" t="s">
        <v>321</v>
      </c>
      <c r="H181" s="31" t="s">
        <v>31</v>
      </c>
      <c r="I181" s="31"/>
      <c r="J181" s="31"/>
      <c r="K181" s="31"/>
      <c r="L181" s="31"/>
      <c r="M181" s="38">
        <v>37.979999999999997</v>
      </c>
      <c r="N181" s="32">
        <v>41275</v>
      </c>
      <c r="O181" s="23">
        <v>41275</v>
      </c>
    </row>
    <row r="182" spans="2:15" customFormat="1" x14ac:dyDescent="0.2">
      <c r="B182" s="22" t="s">
        <v>15</v>
      </c>
      <c r="C182" s="30" t="s">
        <v>313</v>
      </c>
      <c r="D182" s="31" t="s">
        <v>144</v>
      </c>
      <c r="E182" s="31" t="s">
        <v>28</v>
      </c>
      <c r="F182" s="30" t="s">
        <v>300</v>
      </c>
      <c r="G182" s="30" t="s">
        <v>323</v>
      </c>
      <c r="H182" s="31" t="s">
        <v>33</v>
      </c>
      <c r="I182" s="31"/>
      <c r="J182" s="31"/>
      <c r="K182" s="31"/>
      <c r="L182" s="31"/>
      <c r="M182" s="38">
        <v>48.92</v>
      </c>
      <c r="N182" s="32">
        <v>41275</v>
      </c>
      <c r="O182" s="23">
        <v>41275</v>
      </c>
    </row>
    <row r="183" spans="2:15" customFormat="1" x14ac:dyDescent="0.2">
      <c r="B183" s="22" t="s">
        <v>15</v>
      </c>
      <c r="C183" s="30" t="s">
        <v>313</v>
      </c>
      <c r="D183" s="31" t="s">
        <v>144</v>
      </c>
      <c r="E183" s="31" t="s">
        <v>28</v>
      </c>
      <c r="F183" s="30" t="s">
        <v>300</v>
      </c>
      <c r="G183" s="30" t="s">
        <v>323</v>
      </c>
      <c r="H183" s="31" t="s">
        <v>33</v>
      </c>
      <c r="I183" s="31" t="s">
        <v>21</v>
      </c>
      <c r="J183" s="31"/>
      <c r="K183" s="31"/>
      <c r="L183" s="31"/>
      <c r="M183" s="38">
        <v>48.92</v>
      </c>
      <c r="N183" s="32">
        <v>41275</v>
      </c>
      <c r="O183" s="23">
        <v>41275</v>
      </c>
    </row>
    <row r="184" spans="2:15" customFormat="1" x14ac:dyDescent="0.2">
      <c r="B184" s="22" t="s">
        <v>15</v>
      </c>
      <c r="C184" s="30" t="s">
        <v>313</v>
      </c>
      <c r="D184" s="31" t="s">
        <v>144</v>
      </c>
      <c r="E184" s="31" t="s">
        <v>28</v>
      </c>
      <c r="F184" s="30" t="s">
        <v>300</v>
      </c>
      <c r="G184" s="30" t="s">
        <v>325</v>
      </c>
      <c r="H184" s="31" t="s">
        <v>35</v>
      </c>
      <c r="I184" s="31"/>
      <c r="J184" s="31"/>
      <c r="K184" s="31"/>
      <c r="L184" s="31"/>
      <c r="M184" s="38">
        <v>71.62</v>
      </c>
      <c r="N184" s="32">
        <v>41275</v>
      </c>
      <c r="O184" s="23">
        <v>41275</v>
      </c>
    </row>
    <row r="185" spans="2:15" customFormat="1" ht="51" x14ac:dyDescent="0.2">
      <c r="B185" s="22" t="s">
        <v>15</v>
      </c>
      <c r="C185" s="30" t="s">
        <v>313</v>
      </c>
      <c r="D185" s="31" t="s">
        <v>144</v>
      </c>
      <c r="E185" s="31" t="s">
        <v>28</v>
      </c>
      <c r="F185" s="30" t="s">
        <v>300</v>
      </c>
      <c r="G185" s="30" t="s">
        <v>330</v>
      </c>
      <c r="H185" s="31" t="s">
        <v>41</v>
      </c>
      <c r="I185" s="31"/>
      <c r="J185" s="31"/>
      <c r="K185" s="31"/>
      <c r="L185" s="31"/>
      <c r="M185" s="38">
        <v>45</v>
      </c>
      <c r="N185" s="32">
        <v>35065</v>
      </c>
      <c r="O185" s="23">
        <v>35065</v>
      </c>
    </row>
    <row r="186" spans="2:15" customFormat="1" ht="63.75" x14ac:dyDescent="0.2">
      <c r="B186" s="22" t="s">
        <v>15</v>
      </c>
      <c r="C186" s="30" t="s">
        <v>313</v>
      </c>
      <c r="D186" s="31" t="s">
        <v>144</v>
      </c>
      <c r="E186" s="31" t="s">
        <v>28</v>
      </c>
      <c r="F186" s="30" t="s">
        <v>300</v>
      </c>
      <c r="G186" s="30" t="s">
        <v>334</v>
      </c>
      <c r="H186" s="31" t="s">
        <v>45</v>
      </c>
      <c r="I186" s="31"/>
      <c r="J186" s="31"/>
      <c r="K186" s="31"/>
      <c r="L186" s="31"/>
      <c r="M186" s="38">
        <v>20.64</v>
      </c>
      <c r="N186" s="32">
        <v>34060</v>
      </c>
      <c r="O186" s="23">
        <v>34060</v>
      </c>
    </row>
    <row r="187" spans="2:15" customFormat="1" ht="51" x14ac:dyDescent="0.2">
      <c r="B187" s="22" t="s">
        <v>15</v>
      </c>
      <c r="C187" s="30" t="s">
        <v>313</v>
      </c>
      <c r="D187" s="31" t="s">
        <v>144</v>
      </c>
      <c r="E187" s="31" t="s">
        <v>28</v>
      </c>
      <c r="F187" s="30" t="s">
        <v>300</v>
      </c>
      <c r="G187" s="30" t="s">
        <v>335</v>
      </c>
      <c r="H187" s="31" t="s">
        <v>46</v>
      </c>
      <c r="I187" s="31" t="s">
        <v>21</v>
      </c>
      <c r="J187" s="31"/>
      <c r="K187" s="31"/>
      <c r="L187" s="31"/>
      <c r="M187" s="38">
        <v>27</v>
      </c>
      <c r="N187" s="32">
        <v>34060</v>
      </c>
      <c r="O187" s="23">
        <v>34060</v>
      </c>
    </row>
    <row r="188" spans="2:15" customFormat="1" x14ac:dyDescent="0.2">
      <c r="B188" s="22" t="s">
        <v>15</v>
      </c>
      <c r="C188" s="30" t="s">
        <v>313</v>
      </c>
      <c r="D188" s="31" t="s">
        <v>144</v>
      </c>
      <c r="E188" s="31" t="s">
        <v>146</v>
      </c>
      <c r="F188" s="30" t="s">
        <v>303</v>
      </c>
      <c r="G188" s="30" t="s">
        <v>388</v>
      </c>
      <c r="H188" s="31" t="s">
        <v>147</v>
      </c>
      <c r="I188" s="31"/>
      <c r="J188" s="31"/>
      <c r="K188" s="31"/>
      <c r="L188" s="31"/>
      <c r="M188" s="38">
        <v>97</v>
      </c>
      <c r="N188" s="32">
        <v>38838</v>
      </c>
      <c r="O188" s="23">
        <v>38838</v>
      </c>
    </row>
    <row r="189" spans="2:15" customFormat="1" x14ac:dyDescent="0.2">
      <c r="B189" s="22" t="s">
        <v>15</v>
      </c>
      <c r="C189" s="30" t="s">
        <v>313</v>
      </c>
      <c r="D189" s="31" t="s">
        <v>144</v>
      </c>
      <c r="E189" s="31" t="s">
        <v>146</v>
      </c>
      <c r="F189" s="30" t="s">
        <v>303</v>
      </c>
      <c r="G189" s="30" t="s">
        <v>388</v>
      </c>
      <c r="H189" s="31" t="s">
        <v>147</v>
      </c>
      <c r="I189" s="31" t="s">
        <v>148</v>
      </c>
      <c r="J189" s="31"/>
      <c r="K189" s="31"/>
      <c r="L189" s="31"/>
      <c r="M189" s="38">
        <v>97</v>
      </c>
      <c r="N189" s="32">
        <v>38838</v>
      </c>
      <c r="O189" s="23">
        <v>38838</v>
      </c>
    </row>
    <row r="190" spans="2:15" customFormat="1" x14ac:dyDescent="0.2">
      <c r="B190" s="22" t="s">
        <v>15</v>
      </c>
      <c r="C190" s="30" t="s">
        <v>313</v>
      </c>
      <c r="D190" s="31" t="s">
        <v>144</v>
      </c>
      <c r="E190" s="31" t="s">
        <v>146</v>
      </c>
      <c r="F190" s="30" t="s">
        <v>303</v>
      </c>
      <c r="G190" s="30" t="s">
        <v>337</v>
      </c>
      <c r="H190" s="31" t="s">
        <v>48</v>
      </c>
      <c r="I190" s="31"/>
      <c r="J190" s="31"/>
      <c r="K190" s="31"/>
      <c r="L190" s="31"/>
      <c r="M190" s="38">
        <v>17.940000000000001</v>
      </c>
      <c r="N190" s="32">
        <v>38718</v>
      </c>
      <c r="O190" s="23">
        <v>38718</v>
      </c>
    </row>
    <row r="191" spans="2:15" customFormat="1" x14ac:dyDescent="0.2">
      <c r="B191" s="22" t="s">
        <v>15</v>
      </c>
      <c r="C191" s="30" t="s">
        <v>313</v>
      </c>
      <c r="D191" s="31" t="s">
        <v>144</v>
      </c>
      <c r="E191" s="31" t="s">
        <v>146</v>
      </c>
      <c r="F191" s="30" t="s">
        <v>303</v>
      </c>
      <c r="G191" s="30" t="s">
        <v>337</v>
      </c>
      <c r="H191" s="31" t="s">
        <v>48</v>
      </c>
      <c r="I191" s="31" t="s">
        <v>148</v>
      </c>
      <c r="J191" s="31"/>
      <c r="K191" s="31"/>
      <c r="L191" s="31"/>
      <c r="M191" s="38">
        <v>17.940000000000001</v>
      </c>
      <c r="N191" s="32">
        <v>38718</v>
      </c>
      <c r="O191" s="23">
        <v>38718</v>
      </c>
    </row>
    <row r="192" spans="2:15" customFormat="1" x14ac:dyDescent="0.2">
      <c r="B192" s="22" t="s">
        <v>15</v>
      </c>
      <c r="C192" s="30" t="s">
        <v>313</v>
      </c>
      <c r="D192" s="31" t="s">
        <v>144</v>
      </c>
      <c r="E192" s="31" t="s">
        <v>146</v>
      </c>
      <c r="F192" s="30" t="s">
        <v>303</v>
      </c>
      <c r="G192" s="30" t="s">
        <v>389</v>
      </c>
      <c r="H192" s="31" t="s">
        <v>149</v>
      </c>
      <c r="I192" s="31"/>
      <c r="J192" s="31"/>
      <c r="K192" s="31"/>
      <c r="L192" s="31"/>
      <c r="M192" s="38">
        <v>32.299999999999997</v>
      </c>
      <c r="N192" s="32">
        <v>38838</v>
      </c>
      <c r="O192" s="23">
        <v>38838</v>
      </c>
    </row>
    <row r="193" spans="2:15" customFormat="1" x14ac:dyDescent="0.2">
      <c r="B193" s="22" t="s">
        <v>15</v>
      </c>
      <c r="C193" s="30" t="s">
        <v>313</v>
      </c>
      <c r="D193" s="31" t="s">
        <v>144</v>
      </c>
      <c r="E193" s="31" t="s">
        <v>146</v>
      </c>
      <c r="F193" s="30" t="s">
        <v>303</v>
      </c>
      <c r="G193" s="30" t="s">
        <v>389</v>
      </c>
      <c r="H193" s="31" t="s">
        <v>149</v>
      </c>
      <c r="I193" s="31" t="s">
        <v>148</v>
      </c>
      <c r="J193" s="31"/>
      <c r="K193" s="31"/>
      <c r="L193" s="31"/>
      <c r="M193" s="38">
        <v>32.299999999999997</v>
      </c>
      <c r="N193" s="32">
        <v>38838</v>
      </c>
      <c r="O193" s="23">
        <v>38838</v>
      </c>
    </row>
    <row r="194" spans="2:15" customFormat="1" ht="25.5" x14ac:dyDescent="0.2">
      <c r="B194" s="22" t="s">
        <v>15</v>
      </c>
      <c r="C194" s="30" t="s">
        <v>313</v>
      </c>
      <c r="D194" s="31" t="s">
        <v>144</v>
      </c>
      <c r="E194" s="31" t="s">
        <v>146</v>
      </c>
      <c r="F194" s="30" t="s">
        <v>303</v>
      </c>
      <c r="G194" s="30" t="s">
        <v>390</v>
      </c>
      <c r="H194" s="31" t="s">
        <v>150</v>
      </c>
      <c r="I194" s="31" t="s">
        <v>24</v>
      </c>
      <c r="J194" s="31"/>
      <c r="K194" s="31"/>
      <c r="L194" s="31"/>
      <c r="M194" s="38">
        <v>91.5</v>
      </c>
      <c r="N194" s="32">
        <v>42370</v>
      </c>
      <c r="O194" s="23">
        <v>42370</v>
      </c>
    </row>
    <row r="195" spans="2:15" customFormat="1" x14ac:dyDescent="0.2">
      <c r="B195" s="22" t="s">
        <v>15</v>
      </c>
      <c r="C195" s="30" t="s">
        <v>313</v>
      </c>
      <c r="D195" s="31" t="s">
        <v>144</v>
      </c>
      <c r="E195" s="31" t="s">
        <v>146</v>
      </c>
      <c r="F195" s="30" t="s">
        <v>303</v>
      </c>
      <c r="G195" s="30" t="s">
        <v>391</v>
      </c>
      <c r="H195" s="31" t="s">
        <v>151</v>
      </c>
      <c r="I195" s="31"/>
      <c r="J195" s="31"/>
      <c r="K195" s="31"/>
      <c r="L195" s="31"/>
      <c r="M195" s="38">
        <v>12.14</v>
      </c>
      <c r="N195" s="32">
        <v>42552</v>
      </c>
      <c r="O195" s="23">
        <v>42552</v>
      </c>
    </row>
    <row r="196" spans="2:15" customFormat="1" x14ac:dyDescent="0.2">
      <c r="B196" s="22" t="s">
        <v>15</v>
      </c>
      <c r="C196" s="30" t="s">
        <v>313</v>
      </c>
      <c r="D196" s="31" t="s">
        <v>144</v>
      </c>
      <c r="E196" s="31" t="s">
        <v>152</v>
      </c>
      <c r="F196" s="30" t="s">
        <v>444</v>
      </c>
      <c r="G196" s="30" t="s">
        <v>341</v>
      </c>
      <c r="H196" s="31" t="s">
        <v>60</v>
      </c>
      <c r="I196" s="31"/>
      <c r="J196" s="31"/>
      <c r="K196" s="31"/>
      <c r="L196" s="31"/>
      <c r="M196" s="38">
        <v>7.64</v>
      </c>
      <c r="N196" s="32">
        <v>42552</v>
      </c>
      <c r="O196" s="23">
        <v>42552</v>
      </c>
    </row>
    <row r="197" spans="2:15" customFormat="1" x14ac:dyDescent="0.2">
      <c r="B197" s="22" t="s">
        <v>15</v>
      </c>
      <c r="C197" s="30" t="s">
        <v>313</v>
      </c>
      <c r="D197" s="31" t="s">
        <v>144</v>
      </c>
      <c r="E197" s="31" t="s">
        <v>146</v>
      </c>
      <c r="F197" s="30" t="s">
        <v>303</v>
      </c>
      <c r="G197" s="30" t="s">
        <v>392</v>
      </c>
      <c r="H197" s="31" t="s">
        <v>153</v>
      </c>
      <c r="I197" s="31"/>
      <c r="J197" s="31"/>
      <c r="K197" s="31"/>
      <c r="L197" s="31"/>
      <c r="M197" s="38">
        <v>91.5</v>
      </c>
      <c r="N197" s="32">
        <v>38838</v>
      </c>
      <c r="O197" s="23">
        <v>38838</v>
      </c>
    </row>
    <row r="198" spans="2:15" customFormat="1" ht="25.5" x14ac:dyDescent="0.2">
      <c r="B198" s="22" t="s">
        <v>154</v>
      </c>
      <c r="C198" s="30" t="s">
        <v>480</v>
      </c>
      <c r="D198" s="31" t="s">
        <v>155</v>
      </c>
      <c r="E198" s="31" t="s">
        <v>156</v>
      </c>
      <c r="F198" s="30" t="s">
        <v>304</v>
      </c>
      <c r="G198" s="30" t="s">
        <v>349</v>
      </c>
      <c r="H198" s="31" t="s">
        <v>81</v>
      </c>
      <c r="I198" s="31"/>
      <c r="J198" s="31"/>
      <c r="K198" s="31"/>
      <c r="L198" s="31"/>
      <c r="M198" s="38">
        <v>900</v>
      </c>
      <c r="N198" s="32">
        <v>42887</v>
      </c>
      <c r="O198" s="23">
        <v>42887</v>
      </c>
    </row>
    <row r="199" spans="2:15" customFormat="1" x14ac:dyDescent="0.2">
      <c r="B199" s="22" t="s">
        <v>154</v>
      </c>
      <c r="C199" s="30" t="s">
        <v>480</v>
      </c>
      <c r="D199" s="31" t="s">
        <v>155</v>
      </c>
      <c r="E199" s="31" t="s">
        <v>156</v>
      </c>
      <c r="F199" s="30" t="s">
        <v>304</v>
      </c>
      <c r="G199" s="30" t="s">
        <v>393</v>
      </c>
      <c r="H199" s="31" t="s">
        <v>157</v>
      </c>
      <c r="I199" s="31"/>
      <c r="J199" s="31"/>
      <c r="K199" s="31"/>
      <c r="L199" s="31"/>
      <c r="M199" s="38">
        <v>25</v>
      </c>
      <c r="N199" s="32">
        <v>42887</v>
      </c>
      <c r="O199" s="23">
        <v>42887</v>
      </c>
    </row>
    <row r="200" spans="2:15" customFormat="1" x14ac:dyDescent="0.2">
      <c r="B200" s="22" t="s">
        <v>154</v>
      </c>
      <c r="C200" s="30" t="s">
        <v>159</v>
      </c>
      <c r="D200" s="31" t="s">
        <v>160</v>
      </c>
      <c r="E200" s="31" t="s">
        <v>161</v>
      </c>
      <c r="F200" s="30" t="s">
        <v>458</v>
      </c>
      <c r="G200" s="30" t="s">
        <v>394</v>
      </c>
      <c r="H200" s="31" t="s">
        <v>162</v>
      </c>
      <c r="I200" s="31"/>
      <c r="J200" s="31"/>
      <c r="K200" s="31"/>
      <c r="L200" s="31"/>
      <c r="M200" s="38">
        <v>217.21</v>
      </c>
      <c r="N200" s="32">
        <v>44743</v>
      </c>
      <c r="O200" s="23">
        <v>44743</v>
      </c>
    </row>
    <row r="201" spans="2:15" customFormat="1" ht="25.5" x14ac:dyDescent="0.2">
      <c r="B201" s="22" t="s">
        <v>154</v>
      </c>
      <c r="C201" s="30" t="s">
        <v>159</v>
      </c>
      <c r="D201" s="31" t="s">
        <v>160</v>
      </c>
      <c r="E201" s="31" t="s">
        <v>163</v>
      </c>
      <c r="F201" s="30" t="s">
        <v>305</v>
      </c>
      <c r="G201" s="30" t="s">
        <v>368</v>
      </c>
      <c r="H201" s="31" t="s">
        <v>121</v>
      </c>
      <c r="I201" s="31"/>
      <c r="J201" s="31"/>
      <c r="K201" s="31"/>
      <c r="L201" s="31"/>
      <c r="M201" s="38">
        <v>434.42</v>
      </c>
      <c r="N201" s="32">
        <v>44743</v>
      </c>
      <c r="O201" s="23">
        <v>44743</v>
      </c>
    </row>
    <row r="202" spans="2:15" customFormat="1" ht="25.5" x14ac:dyDescent="0.2">
      <c r="B202" s="22" t="s">
        <v>154</v>
      </c>
      <c r="C202" s="30" t="s">
        <v>159</v>
      </c>
      <c r="D202" s="31" t="s">
        <v>160</v>
      </c>
      <c r="E202" s="31" t="s">
        <v>161</v>
      </c>
      <c r="F202" s="30" t="s">
        <v>458</v>
      </c>
      <c r="G202" s="30" t="s">
        <v>368</v>
      </c>
      <c r="H202" s="31" t="s">
        <v>121</v>
      </c>
      <c r="I202" s="31"/>
      <c r="J202" s="31"/>
      <c r="K202" s="31"/>
      <c r="L202" s="31"/>
      <c r="M202" s="38">
        <v>434.42</v>
      </c>
      <c r="N202" s="32">
        <v>44743</v>
      </c>
      <c r="O202" s="23">
        <v>44743</v>
      </c>
    </row>
    <row r="203" spans="2:15" customFormat="1" ht="25.5" x14ac:dyDescent="0.2">
      <c r="B203" s="22" t="s">
        <v>154</v>
      </c>
      <c r="C203" s="30" t="s">
        <v>159</v>
      </c>
      <c r="D203" s="31" t="s">
        <v>160</v>
      </c>
      <c r="E203" s="31" t="s">
        <v>163</v>
      </c>
      <c r="F203" s="30" t="s">
        <v>305</v>
      </c>
      <c r="G203" s="30" t="s">
        <v>368</v>
      </c>
      <c r="H203" s="31" t="s">
        <v>121</v>
      </c>
      <c r="I203" s="31" t="s">
        <v>164</v>
      </c>
      <c r="J203" s="31"/>
      <c r="K203" s="31"/>
      <c r="L203" s="31"/>
      <c r="M203" s="38">
        <v>217.21</v>
      </c>
      <c r="N203" s="32">
        <v>44743</v>
      </c>
      <c r="O203" s="23">
        <v>44743</v>
      </c>
    </row>
    <row r="204" spans="2:15" customFormat="1" ht="25.5" x14ac:dyDescent="0.2">
      <c r="B204" s="22" t="s">
        <v>154</v>
      </c>
      <c r="C204" s="30" t="s">
        <v>159</v>
      </c>
      <c r="D204" s="31" t="s">
        <v>160</v>
      </c>
      <c r="E204" s="31" t="s">
        <v>161</v>
      </c>
      <c r="F204" s="30" t="s">
        <v>458</v>
      </c>
      <c r="G204" s="30" t="s">
        <v>368</v>
      </c>
      <c r="H204" s="31" t="s">
        <v>121</v>
      </c>
      <c r="I204" s="31" t="s">
        <v>164</v>
      </c>
      <c r="J204" s="31"/>
      <c r="K204" s="31"/>
      <c r="L204" s="31"/>
      <c r="M204" s="38">
        <v>217.21</v>
      </c>
      <c r="N204" s="32">
        <v>44743</v>
      </c>
      <c r="O204" s="23">
        <v>44743</v>
      </c>
    </row>
    <row r="205" spans="2:15" customFormat="1" x14ac:dyDescent="0.2">
      <c r="B205" s="22" t="s">
        <v>154</v>
      </c>
      <c r="C205" s="30" t="s">
        <v>159</v>
      </c>
      <c r="D205" s="31" t="s">
        <v>160</v>
      </c>
      <c r="E205" s="31" t="s">
        <v>163</v>
      </c>
      <c r="F205" s="30" t="s">
        <v>305</v>
      </c>
      <c r="G205" s="30" t="s">
        <v>395</v>
      </c>
      <c r="H205" s="31" t="s">
        <v>165</v>
      </c>
      <c r="I205" s="31"/>
      <c r="J205" s="31"/>
      <c r="K205" s="31"/>
      <c r="L205" s="31"/>
      <c r="M205" s="38">
        <v>217.21</v>
      </c>
      <c r="N205" s="32">
        <v>44743</v>
      </c>
      <c r="O205" s="23">
        <v>44743</v>
      </c>
    </row>
    <row r="206" spans="2:15" customFormat="1" x14ac:dyDescent="0.2">
      <c r="B206" s="22" t="s">
        <v>154</v>
      </c>
      <c r="C206" s="30" t="s">
        <v>159</v>
      </c>
      <c r="D206" s="31" t="s">
        <v>160</v>
      </c>
      <c r="E206" s="31" t="s">
        <v>161</v>
      </c>
      <c r="F206" s="30" t="s">
        <v>458</v>
      </c>
      <c r="G206" s="30" t="s">
        <v>395</v>
      </c>
      <c r="H206" s="31" t="s">
        <v>165</v>
      </c>
      <c r="I206" s="31"/>
      <c r="J206" s="31"/>
      <c r="K206" s="31"/>
      <c r="L206" s="31"/>
      <c r="M206" s="38">
        <v>217.21</v>
      </c>
      <c r="N206" s="32">
        <v>44743</v>
      </c>
      <c r="O206" s="23">
        <v>44743</v>
      </c>
    </row>
    <row r="207" spans="2:15" customFormat="1" x14ac:dyDescent="0.2">
      <c r="B207" s="22" t="s">
        <v>154</v>
      </c>
      <c r="C207" s="30" t="s">
        <v>159</v>
      </c>
      <c r="D207" s="31" t="s">
        <v>160</v>
      </c>
      <c r="E207" s="31" t="s">
        <v>163</v>
      </c>
      <c r="F207" s="30" t="s">
        <v>305</v>
      </c>
      <c r="G207" s="30" t="s">
        <v>396</v>
      </c>
      <c r="H207" s="31" t="s">
        <v>166</v>
      </c>
      <c r="I207" s="31"/>
      <c r="J207" s="31"/>
      <c r="K207" s="31"/>
      <c r="L207" s="31"/>
      <c r="M207" s="38">
        <v>217.21</v>
      </c>
      <c r="N207" s="32">
        <v>44743</v>
      </c>
      <c r="O207" s="23">
        <v>44743</v>
      </c>
    </row>
    <row r="208" spans="2:15" customFormat="1" x14ac:dyDescent="0.2">
      <c r="B208" s="22" t="s">
        <v>154</v>
      </c>
      <c r="C208" s="30" t="s">
        <v>159</v>
      </c>
      <c r="D208" s="31" t="s">
        <v>160</v>
      </c>
      <c r="E208" s="31" t="s">
        <v>161</v>
      </c>
      <c r="F208" s="30" t="s">
        <v>458</v>
      </c>
      <c r="G208" s="30" t="s">
        <v>396</v>
      </c>
      <c r="H208" s="31" t="s">
        <v>166</v>
      </c>
      <c r="I208" s="31"/>
      <c r="J208" s="31"/>
      <c r="K208" s="31"/>
      <c r="L208" s="31"/>
      <c r="M208" s="38">
        <v>217.21</v>
      </c>
      <c r="N208" s="32">
        <v>44743</v>
      </c>
      <c r="O208" s="23">
        <v>44743</v>
      </c>
    </row>
    <row r="209" spans="2:15" customFormat="1" x14ac:dyDescent="0.2">
      <c r="B209" s="22" t="s">
        <v>154</v>
      </c>
      <c r="C209" s="30" t="s">
        <v>159</v>
      </c>
      <c r="D209" s="31" t="s">
        <v>160</v>
      </c>
      <c r="E209" s="31" t="s">
        <v>161</v>
      </c>
      <c r="F209" s="30" t="s">
        <v>458</v>
      </c>
      <c r="G209" s="30" t="s">
        <v>397</v>
      </c>
      <c r="H209" s="31" t="s">
        <v>167</v>
      </c>
      <c r="I209" s="31"/>
      <c r="J209" s="31"/>
      <c r="K209" s="31"/>
      <c r="L209" s="31"/>
      <c r="M209" s="38">
        <v>217.21</v>
      </c>
      <c r="N209" s="32">
        <v>44743</v>
      </c>
      <c r="O209" s="23">
        <v>44743</v>
      </c>
    </row>
    <row r="210" spans="2:15" customFormat="1" x14ac:dyDescent="0.2">
      <c r="B210" s="22" t="s">
        <v>154</v>
      </c>
      <c r="C210" s="30" t="s">
        <v>159</v>
      </c>
      <c r="D210" s="31" t="s">
        <v>160</v>
      </c>
      <c r="E210" s="31" t="s">
        <v>163</v>
      </c>
      <c r="F210" s="30" t="s">
        <v>305</v>
      </c>
      <c r="G210" s="30" t="s">
        <v>372</v>
      </c>
      <c r="H210" s="31" t="s">
        <v>126</v>
      </c>
      <c r="I210" s="31"/>
      <c r="J210" s="31"/>
      <c r="K210" s="31"/>
      <c r="L210" s="31"/>
      <c r="M210" s="38">
        <v>217.21</v>
      </c>
      <c r="N210" s="32">
        <v>44743</v>
      </c>
      <c r="O210" s="23">
        <v>44743</v>
      </c>
    </row>
    <row r="211" spans="2:15" customFormat="1" x14ac:dyDescent="0.2">
      <c r="B211" s="22" t="s">
        <v>154</v>
      </c>
      <c r="C211" s="30" t="s">
        <v>159</v>
      </c>
      <c r="D211" s="31" t="s">
        <v>160</v>
      </c>
      <c r="E211" s="31" t="s">
        <v>161</v>
      </c>
      <c r="F211" s="30" t="s">
        <v>458</v>
      </c>
      <c r="G211" s="30" t="s">
        <v>372</v>
      </c>
      <c r="H211" s="31" t="s">
        <v>126</v>
      </c>
      <c r="I211" s="31"/>
      <c r="J211" s="31"/>
      <c r="K211" s="31"/>
      <c r="L211" s="31"/>
      <c r="M211" s="38">
        <v>217.21</v>
      </c>
      <c r="N211" s="32">
        <v>44743</v>
      </c>
      <c r="O211" s="23">
        <v>44743</v>
      </c>
    </row>
    <row r="212" spans="2:15" customFormat="1" x14ac:dyDescent="0.2">
      <c r="B212" s="22" t="s">
        <v>154</v>
      </c>
      <c r="C212" s="30" t="s">
        <v>159</v>
      </c>
      <c r="D212" s="31" t="s">
        <v>160</v>
      </c>
      <c r="E212" s="31" t="s">
        <v>163</v>
      </c>
      <c r="F212" s="30" t="s">
        <v>305</v>
      </c>
      <c r="G212" s="30" t="s">
        <v>398</v>
      </c>
      <c r="H212" s="31" t="s">
        <v>168</v>
      </c>
      <c r="I212" s="31"/>
      <c r="J212" s="31"/>
      <c r="K212" s="31"/>
      <c r="L212" s="31"/>
      <c r="M212" s="38">
        <v>217.21</v>
      </c>
      <c r="N212" s="32">
        <v>44743</v>
      </c>
      <c r="O212" s="23">
        <v>44743</v>
      </c>
    </row>
    <row r="213" spans="2:15" customFormat="1" x14ac:dyDescent="0.2">
      <c r="B213" s="22" t="s">
        <v>154</v>
      </c>
      <c r="C213" s="30" t="s">
        <v>159</v>
      </c>
      <c r="D213" s="31" t="s">
        <v>160</v>
      </c>
      <c r="E213" s="31" t="s">
        <v>161</v>
      </c>
      <c r="F213" s="30" t="s">
        <v>458</v>
      </c>
      <c r="G213" s="30" t="s">
        <v>398</v>
      </c>
      <c r="H213" s="31" t="s">
        <v>168</v>
      </c>
      <c r="I213" s="31"/>
      <c r="J213" s="31"/>
      <c r="K213" s="31"/>
      <c r="L213" s="31"/>
      <c r="M213" s="38">
        <v>217.21</v>
      </c>
      <c r="N213" s="32">
        <v>44743</v>
      </c>
      <c r="O213" s="23">
        <v>44743</v>
      </c>
    </row>
    <row r="214" spans="2:15" customFormat="1" ht="25.5" x14ac:dyDescent="0.2">
      <c r="B214" s="22" t="s">
        <v>154</v>
      </c>
      <c r="C214" s="30" t="s">
        <v>159</v>
      </c>
      <c r="D214" s="31" t="s">
        <v>160</v>
      </c>
      <c r="E214" s="31" t="s">
        <v>163</v>
      </c>
      <c r="F214" s="30" t="s">
        <v>305</v>
      </c>
      <c r="G214" s="30" t="s">
        <v>399</v>
      </c>
      <c r="H214" s="31" t="s">
        <v>169</v>
      </c>
      <c r="I214" s="31"/>
      <c r="J214" s="31"/>
      <c r="K214" s="31"/>
      <c r="L214" s="31"/>
      <c r="M214" s="38">
        <v>217.21</v>
      </c>
      <c r="N214" s="32">
        <v>44743</v>
      </c>
      <c r="O214" s="23">
        <v>44743</v>
      </c>
    </row>
    <row r="215" spans="2:15" customFormat="1" ht="25.5" x14ac:dyDescent="0.2">
      <c r="B215" s="22" t="s">
        <v>154</v>
      </c>
      <c r="C215" s="30" t="s">
        <v>159</v>
      </c>
      <c r="D215" s="31" t="s">
        <v>160</v>
      </c>
      <c r="E215" s="31" t="s">
        <v>161</v>
      </c>
      <c r="F215" s="30" t="s">
        <v>458</v>
      </c>
      <c r="G215" s="30" t="s">
        <v>399</v>
      </c>
      <c r="H215" s="31" t="s">
        <v>169</v>
      </c>
      <c r="I215" s="31"/>
      <c r="J215" s="31"/>
      <c r="K215" s="31"/>
      <c r="L215" s="31"/>
      <c r="M215" s="38">
        <v>217.21</v>
      </c>
      <c r="N215" s="32">
        <v>44743</v>
      </c>
      <c r="O215" s="23">
        <v>44743</v>
      </c>
    </row>
    <row r="216" spans="2:15" customFormat="1" ht="25.5" x14ac:dyDescent="0.2">
      <c r="B216" s="22" t="s">
        <v>154</v>
      </c>
      <c r="C216" s="30" t="s">
        <v>159</v>
      </c>
      <c r="D216" s="31" t="s">
        <v>160</v>
      </c>
      <c r="E216" s="31" t="s">
        <v>161</v>
      </c>
      <c r="F216" s="30" t="s">
        <v>458</v>
      </c>
      <c r="G216" s="30" t="s">
        <v>373</v>
      </c>
      <c r="H216" s="31" t="s">
        <v>127</v>
      </c>
      <c r="I216" s="31"/>
      <c r="J216" s="31"/>
      <c r="K216" s="31"/>
      <c r="L216" s="31"/>
      <c r="M216" s="38">
        <v>217.21</v>
      </c>
      <c r="N216" s="32">
        <v>44743</v>
      </c>
      <c r="O216" s="23">
        <v>44743</v>
      </c>
    </row>
    <row r="217" spans="2:15" customFormat="1" x14ac:dyDescent="0.2">
      <c r="B217" s="22" t="s">
        <v>154</v>
      </c>
      <c r="C217" s="30" t="s">
        <v>159</v>
      </c>
      <c r="D217" s="31" t="s">
        <v>160</v>
      </c>
      <c r="E217" s="31" t="s">
        <v>28</v>
      </c>
      <c r="F217" s="30" t="s">
        <v>300</v>
      </c>
      <c r="G217" s="30" t="s">
        <v>400</v>
      </c>
      <c r="H217" s="31" t="s">
        <v>170</v>
      </c>
      <c r="I217" s="31"/>
      <c r="J217" s="31"/>
      <c r="K217" s="31"/>
      <c r="L217" s="31"/>
      <c r="M217" s="38">
        <v>59.95</v>
      </c>
      <c r="N217" s="32">
        <v>44927</v>
      </c>
      <c r="O217" s="23">
        <v>39904</v>
      </c>
    </row>
    <row r="218" spans="2:15" customFormat="1" x14ac:dyDescent="0.2">
      <c r="B218" s="22" t="s">
        <v>154</v>
      </c>
      <c r="C218" s="30" t="s">
        <v>159</v>
      </c>
      <c r="D218" s="31" t="s">
        <v>160</v>
      </c>
      <c r="E218" s="31" t="s">
        <v>28</v>
      </c>
      <c r="F218" s="30" t="s">
        <v>300</v>
      </c>
      <c r="G218" s="30" t="s">
        <v>400</v>
      </c>
      <c r="H218" s="31" t="s">
        <v>170</v>
      </c>
      <c r="I218" s="31" t="s">
        <v>22</v>
      </c>
      <c r="J218" s="31"/>
      <c r="K218" s="31"/>
      <c r="L218" s="31"/>
      <c r="M218" s="38">
        <v>67.849999999999994</v>
      </c>
      <c r="N218" s="32">
        <v>44927</v>
      </c>
      <c r="O218" s="23">
        <v>39904</v>
      </c>
    </row>
    <row r="219" spans="2:15" customFormat="1" x14ac:dyDescent="0.2">
      <c r="B219" s="22" t="s">
        <v>154</v>
      </c>
      <c r="C219" s="30" t="s">
        <v>159</v>
      </c>
      <c r="D219" s="31" t="s">
        <v>160</v>
      </c>
      <c r="E219" s="31" t="s">
        <v>28</v>
      </c>
      <c r="F219" s="30" t="s">
        <v>300</v>
      </c>
      <c r="G219" s="30" t="s">
        <v>400</v>
      </c>
      <c r="H219" s="31" t="s">
        <v>170</v>
      </c>
      <c r="I219" s="31" t="s">
        <v>26</v>
      </c>
      <c r="J219" s="31"/>
      <c r="K219" s="31"/>
      <c r="L219" s="31"/>
      <c r="M219" s="38">
        <v>85.86</v>
      </c>
      <c r="N219" s="32">
        <v>44927</v>
      </c>
      <c r="O219" s="23">
        <v>39904</v>
      </c>
    </row>
    <row r="220" spans="2:15" customFormat="1" x14ac:dyDescent="0.2">
      <c r="B220" s="22" t="s">
        <v>154</v>
      </c>
      <c r="C220" s="30" t="s">
        <v>159</v>
      </c>
      <c r="D220" s="31" t="s">
        <v>160</v>
      </c>
      <c r="E220" s="31" t="s">
        <v>163</v>
      </c>
      <c r="F220" s="30" t="s">
        <v>305</v>
      </c>
      <c r="G220" s="30" t="s">
        <v>376</v>
      </c>
      <c r="H220" s="31" t="s">
        <v>130</v>
      </c>
      <c r="I220" s="31"/>
      <c r="J220" s="31"/>
      <c r="K220" s="31"/>
      <c r="L220" s="31"/>
      <c r="M220" s="38">
        <v>68.790000000000006</v>
      </c>
      <c r="N220" s="32">
        <v>44743</v>
      </c>
      <c r="O220" s="23">
        <v>44743</v>
      </c>
    </row>
    <row r="221" spans="2:15" customFormat="1" x14ac:dyDescent="0.2">
      <c r="B221" s="22" t="s">
        <v>154</v>
      </c>
      <c r="C221" s="30" t="s">
        <v>159</v>
      </c>
      <c r="D221" s="31" t="s">
        <v>160</v>
      </c>
      <c r="E221" s="31" t="s">
        <v>161</v>
      </c>
      <c r="F221" s="30" t="s">
        <v>458</v>
      </c>
      <c r="G221" s="30" t="s">
        <v>376</v>
      </c>
      <c r="H221" s="31" t="s">
        <v>130</v>
      </c>
      <c r="I221" s="31"/>
      <c r="J221" s="31"/>
      <c r="K221" s="31"/>
      <c r="L221" s="31"/>
      <c r="M221" s="38">
        <v>68.790000000000006</v>
      </c>
      <c r="N221" s="32">
        <v>44743</v>
      </c>
      <c r="O221" s="23">
        <v>44743</v>
      </c>
    </row>
    <row r="222" spans="2:15" customFormat="1" x14ac:dyDescent="0.2">
      <c r="B222" s="22" t="s">
        <v>154</v>
      </c>
      <c r="C222" s="30" t="s">
        <v>159</v>
      </c>
      <c r="D222" s="31" t="s">
        <v>160</v>
      </c>
      <c r="E222" s="31" t="s">
        <v>163</v>
      </c>
      <c r="F222" s="30" t="s">
        <v>305</v>
      </c>
      <c r="G222" s="30" t="s">
        <v>401</v>
      </c>
      <c r="H222" s="31" t="s">
        <v>171</v>
      </c>
      <c r="I222" s="31"/>
      <c r="J222" s="31"/>
      <c r="K222" s="31"/>
      <c r="L222" s="31"/>
      <c r="M222" s="38">
        <v>1064.3599999999999</v>
      </c>
      <c r="N222" s="32">
        <v>44743</v>
      </c>
      <c r="O222" s="23">
        <v>44743</v>
      </c>
    </row>
    <row r="223" spans="2:15" customFormat="1" x14ac:dyDescent="0.2">
      <c r="B223" s="22" t="s">
        <v>154</v>
      </c>
      <c r="C223" s="30" t="s">
        <v>159</v>
      </c>
      <c r="D223" s="31" t="s">
        <v>160</v>
      </c>
      <c r="E223" s="31" t="s">
        <v>161</v>
      </c>
      <c r="F223" s="30" t="s">
        <v>458</v>
      </c>
      <c r="G223" s="30" t="s">
        <v>401</v>
      </c>
      <c r="H223" s="31" t="s">
        <v>171</v>
      </c>
      <c r="I223" s="31"/>
      <c r="J223" s="31"/>
      <c r="K223" s="31"/>
      <c r="L223" s="31"/>
      <c r="M223" s="38">
        <v>1064.3599999999999</v>
      </c>
      <c r="N223" s="32">
        <v>44743</v>
      </c>
      <c r="O223" s="23">
        <v>44743</v>
      </c>
    </row>
    <row r="224" spans="2:15" customFormat="1" ht="25.5" x14ac:dyDescent="0.2">
      <c r="B224" s="22" t="s">
        <v>154</v>
      </c>
      <c r="C224" s="30" t="s">
        <v>159</v>
      </c>
      <c r="D224" s="31" t="s">
        <v>160</v>
      </c>
      <c r="E224" s="31" t="s">
        <v>163</v>
      </c>
      <c r="F224" s="30" t="s">
        <v>305</v>
      </c>
      <c r="G224" s="30" t="s">
        <v>378</v>
      </c>
      <c r="H224" s="31" t="s">
        <v>133</v>
      </c>
      <c r="I224" s="31"/>
      <c r="J224" s="31"/>
      <c r="K224" s="31"/>
      <c r="L224" s="31"/>
      <c r="M224" s="38">
        <v>21.72</v>
      </c>
      <c r="N224" s="32">
        <v>44743</v>
      </c>
      <c r="O224" s="23">
        <v>44743</v>
      </c>
    </row>
    <row r="225" spans="2:15" customFormat="1" ht="25.5" x14ac:dyDescent="0.2">
      <c r="B225" s="22" t="s">
        <v>154</v>
      </c>
      <c r="C225" s="30" t="s">
        <v>159</v>
      </c>
      <c r="D225" s="31" t="s">
        <v>160</v>
      </c>
      <c r="E225" s="31" t="s">
        <v>161</v>
      </c>
      <c r="F225" s="30" t="s">
        <v>458</v>
      </c>
      <c r="G225" s="30" t="s">
        <v>378</v>
      </c>
      <c r="H225" s="31" t="s">
        <v>133</v>
      </c>
      <c r="I225" s="31"/>
      <c r="J225" s="31"/>
      <c r="K225" s="31"/>
      <c r="L225" s="31"/>
      <c r="M225" s="38">
        <v>21.72</v>
      </c>
      <c r="N225" s="32">
        <v>44743</v>
      </c>
      <c r="O225" s="23">
        <v>44743</v>
      </c>
    </row>
    <row r="226" spans="2:15" customFormat="1" ht="25.5" x14ac:dyDescent="0.2">
      <c r="B226" s="22" t="s">
        <v>154</v>
      </c>
      <c r="C226" s="30" t="s">
        <v>159</v>
      </c>
      <c r="D226" s="31" t="s">
        <v>160</v>
      </c>
      <c r="E226" s="31" t="s">
        <v>161</v>
      </c>
      <c r="F226" s="30" t="s">
        <v>458</v>
      </c>
      <c r="G226" s="30" t="s">
        <v>378</v>
      </c>
      <c r="H226" s="31" t="s">
        <v>133</v>
      </c>
      <c r="I226" s="31" t="s">
        <v>124</v>
      </c>
      <c r="J226" s="31"/>
      <c r="K226" s="31"/>
      <c r="L226" s="31"/>
      <c r="M226" s="38">
        <v>21.72</v>
      </c>
      <c r="N226" s="32">
        <v>44743</v>
      </c>
      <c r="O226" s="23">
        <v>44743</v>
      </c>
    </row>
    <row r="227" spans="2:15" customFormat="1" ht="25.5" x14ac:dyDescent="0.2">
      <c r="B227" s="22" t="s">
        <v>154</v>
      </c>
      <c r="C227" s="30" t="s">
        <v>159</v>
      </c>
      <c r="D227" s="31" t="s">
        <v>160</v>
      </c>
      <c r="E227" s="31" t="s">
        <v>163</v>
      </c>
      <c r="F227" s="30" t="s">
        <v>305</v>
      </c>
      <c r="G227" s="30" t="s">
        <v>378</v>
      </c>
      <c r="H227" s="31" t="s">
        <v>133</v>
      </c>
      <c r="I227" s="31" t="s">
        <v>30</v>
      </c>
      <c r="J227" s="31"/>
      <c r="K227" s="31"/>
      <c r="L227" s="31"/>
      <c r="M227" s="38">
        <v>21.72</v>
      </c>
      <c r="N227" s="32">
        <v>44743</v>
      </c>
      <c r="O227" s="23">
        <v>44743</v>
      </c>
    </row>
    <row r="228" spans="2:15" customFormat="1" ht="25.5" x14ac:dyDescent="0.2">
      <c r="B228" s="22" t="s">
        <v>154</v>
      </c>
      <c r="C228" s="30" t="s">
        <v>159</v>
      </c>
      <c r="D228" s="31" t="s">
        <v>160</v>
      </c>
      <c r="E228" s="31" t="s">
        <v>161</v>
      </c>
      <c r="F228" s="30" t="s">
        <v>458</v>
      </c>
      <c r="G228" s="30" t="s">
        <v>378</v>
      </c>
      <c r="H228" s="31" t="s">
        <v>133</v>
      </c>
      <c r="I228" s="31" t="s">
        <v>30</v>
      </c>
      <c r="J228" s="31"/>
      <c r="K228" s="31"/>
      <c r="L228" s="31"/>
      <c r="M228" s="38">
        <v>21.72</v>
      </c>
      <c r="N228" s="32">
        <v>44743</v>
      </c>
      <c r="O228" s="23">
        <v>44743</v>
      </c>
    </row>
    <row r="229" spans="2:15" customFormat="1" ht="25.5" x14ac:dyDescent="0.2">
      <c r="B229" s="22" t="s">
        <v>154</v>
      </c>
      <c r="C229" s="30" t="s">
        <v>159</v>
      </c>
      <c r="D229" s="31" t="s">
        <v>160</v>
      </c>
      <c r="E229" s="31" t="s">
        <v>163</v>
      </c>
      <c r="F229" s="30" t="s">
        <v>305</v>
      </c>
      <c r="G229" s="30" t="s">
        <v>378</v>
      </c>
      <c r="H229" s="31" t="s">
        <v>133</v>
      </c>
      <c r="I229" s="31" t="s">
        <v>86</v>
      </c>
      <c r="J229" s="31"/>
      <c r="K229" s="31"/>
      <c r="L229" s="31"/>
      <c r="M229" s="38">
        <v>27.83</v>
      </c>
      <c r="N229" s="32">
        <v>44743</v>
      </c>
      <c r="O229" s="23">
        <v>44743</v>
      </c>
    </row>
    <row r="230" spans="2:15" customFormat="1" ht="25.5" x14ac:dyDescent="0.2">
      <c r="B230" s="22" t="s">
        <v>154</v>
      </c>
      <c r="C230" s="30" t="s">
        <v>159</v>
      </c>
      <c r="D230" s="31" t="s">
        <v>160</v>
      </c>
      <c r="E230" s="31" t="s">
        <v>161</v>
      </c>
      <c r="F230" s="30" t="s">
        <v>458</v>
      </c>
      <c r="G230" s="30" t="s">
        <v>378</v>
      </c>
      <c r="H230" s="31" t="s">
        <v>133</v>
      </c>
      <c r="I230" s="31" t="s">
        <v>86</v>
      </c>
      <c r="J230" s="31"/>
      <c r="K230" s="31"/>
      <c r="L230" s="31"/>
      <c r="M230" s="38">
        <v>27.83</v>
      </c>
      <c r="N230" s="32">
        <v>44743</v>
      </c>
      <c r="O230" s="23">
        <v>44743</v>
      </c>
    </row>
    <row r="231" spans="2:15" customFormat="1" x14ac:dyDescent="0.2">
      <c r="B231" s="22" t="s">
        <v>154</v>
      </c>
      <c r="C231" s="30" t="s">
        <v>159</v>
      </c>
      <c r="D231" s="31" t="s">
        <v>160</v>
      </c>
      <c r="E231" s="31" t="s">
        <v>163</v>
      </c>
      <c r="F231" s="30" t="s">
        <v>305</v>
      </c>
      <c r="G231" s="30" t="s">
        <v>402</v>
      </c>
      <c r="H231" s="31" t="s">
        <v>172</v>
      </c>
      <c r="I231" s="31"/>
      <c r="J231" s="31"/>
      <c r="K231" s="31"/>
      <c r="L231" s="31"/>
      <c r="M231" s="38">
        <v>25.59</v>
      </c>
      <c r="N231" s="32">
        <v>44743</v>
      </c>
      <c r="O231" s="23">
        <v>44743</v>
      </c>
    </row>
    <row r="232" spans="2:15" customFormat="1" x14ac:dyDescent="0.2">
      <c r="B232" s="22" t="s">
        <v>154</v>
      </c>
      <c r="C232" s="30" t="s">
        <v>159</v>
      </c>
      <c r="D232" s="31" t="s">
        <v>160</v>
      </c>
      <c r="E232" s="31" t="s">
        <v>161</v>
      </c>
      <c r="F232" s="30" t="s">
        <v>458</v>
      </c>
      <c r="G232" s="30" t="s">
        <v>402</v>
      </c>
      <c r="H232" s="31" t="s">
        <v>172</v>
      </c>
      <c r="I232" s="31"/>
      <c r="J232" s="31"/>
      <c r="K232" s="31"/>
      <c r="L232" s="31"/>
      <c r="M232" s="38">
        <v>25.59</v>
      </c>
      <c r="N232" s="32">
        <v>44743</v>
      </c>
      <c r="O232" s="23">
        <v>44743</v>
      </c>
    </row>
    <row r="233" spans="2:15" customFormat="1" x14ac:dyDescent="0.2">
      <c r="B233" s="22" t="s">
        <v>154</v>
      </c>
      <c r="C233" s="30" t="s">
        <v>159</v>
      </c>
      <c r="D233" s="31" t="s">
        <v>160</v>
      </c>
      <c r="E233" s="31" t="s">
        <v>163</v>
      </c>
      <c r="F233" s="30" t="s">
        <v>305</v>
      </c>
      <c r="G233" s="30" t="s">
        <v>402</v>
      </c>
      <c r="H233" s="31" t="s">
        <v>172</v>
      </c>
      <c r="I233" s="31" t="s">
        <v>173</v>
      </c>
      <c r="J233" s="31"/>
      <c r="K233" s="31"/>
      <c r="L233" s="31"/>
      <c r="M233" s="38">
        <v>25.59</v>
      </c>
      <c r="N233" s="32">
        <v>44743</v>
      </c>
      <c r="O233" s="23">
        <v>44743</v>
      </c>
    </row>
    <row r="234" spans="2:15" customFormat="1" x14ac:dyDescent="0.2">
      <c r="B234" s="22" t="s">
        <v>154</v>
      </c>
      <c r="C234" s="30" t="s">
        <v>159</v>
      </c>
      <c r="D234" s="31" t="s">
        <v>160</v>
      </c>
      <c r="E234" s="31" t="s">
        <v>161</v>
      </c>
      <c r="F234" s="30" t="s">
        <v>458</v>
      </c>
      <c r="G234" s="30" t="s">
        <v>402</v>
      </c>
      <c r="H234" s="31" t="s">
        <v>172</v>
      </c>
      <c r="I234" s="31" t="s">
        <v>173</v>
      </c>
      <c r="J234" s="31"/>
      <c r="K234" s="31"/>
      <c r="L234" s="31"/>
      <c r="M234" s="38">
        <v>25.59</v>
      </c>
      <c r="N234" s="32">
        <v>44743</v>
      </c>
      <c r="O234" s="23">
        <v>44743</v>
      </c>
    </row>
    <row r="235" spans="2:15" customFormat="1" x14ac:dyDescent="0.2">
      <c r="B235" s="22" t="s">
        <v>154</v>
      </c>
      <c r="C235" s="30" t="s">
        <v>159</v>
      </c>
      <c r="D235" s="31" t="s">
        <v>160</v>
      </c>
      <c r="E235" s="31" t="s">
        <v>163</v>
      </c>
      <c r="F235" s="30" t="s">
        <v>305</v>
      </c>
      <c r="G235" s="30" t="s">
        <v>379</v>
      </c>
      <c r="H235" s="31" t="s">
        <v>80</v>
      </c>
      <c r="I235" s="31"/>
      <c r="J235" s="31"/>
      <c r="K235" s="31"/>
      <c r="L235" s="31"/>
      <c r="M235" s="38">
        <v>25.35</v>
      </c>
      <c r="N235" s="32">
        <v>44743</v>
      </c>
      <c r="O235" s="23">
        <v>44743</v>
      </c>
    </row>
    <row r="236" spans="2:15" customFormat="1" x14ac:dyDescent="0.2">
      <c r="B236" s="22" t="s">
        <v>154</v>
      </c>
      <c r="C236" s="30" t="s">
        <v>159</v>
      </c>
      <c r="D236" s="31" t="s">
        <v>160</v>
      </c>
      <c r="E236" s="31" t="s">
        <v>161</v>
      </c>
      <c r="F236" s="30" t="s">
        <v>458</v>
      </c>
      <c r="G236" s="30" t="s">
        <v>379</v>
      </c>
      <c r="H236" s="31" t="s">
        <v>80</v>
      </c>
      <c r="I236" s="31"/>
      <c r="J236" s="31"/>
      <c r="K236" s="31"/>
      <c r="L236" s="31"/>
      <c r="M236" s="38">
        <v>25.35</v>
      </c>
      <c r="N236" s="32">
        <v>44743</v>
      </c>
      <c r="O236" s="23">
        <v>44743</v>
      </c>
    </row>
    <row r="237" spans="2:15" customFormat="1" x14ac:dyDescent="0.2">
      <c r="B237" s="22" t="s">
        <v>154</v>
      </c>
      <c r="C237" s="30" t="s">
        <v>159</v>
      </c>
      <c r="D237" s="31" t="s">
        <v>160</v>
      </c>
      <c r="E237" s="31" t="s">
        <v>163</v>
      </c>
      <c r="F237" s="30" t="s">
        <v>305</v>
      </c>
      <c r="G237" s="30" t="s">
        <v>379</v>
      </c>
      <c r="H237" s="31" t="s">
        <v>80</v>
      </c>
      <c r="I237" s="31" t="s">
        <v>30</v>
      </c>
      <c r="J237" s="31"/>
      <c r="K237" s="31"/>
      <c r="L237" s="31"/>
      <c r="M237" s="38">
        <v>50.69</v>
      </c>
      <c r="N237" s="32">
        <v>44743</v>
      </c>
      <c r="O237" s="23">
        <v>44743</v>
      </c>
    </row>
    <row r="238" spans="2:15" customFormat="1" x14ac:dyDescent="0.2">
      <c r="B238" s="22" t="s">
        <v>154</v>
      </c>
      <c r="C238" s="30" t="s">
        <v>159</v>
      </c>
      <c r="D238" s="31" t="s">
        <v>160</v>
      </c>
      <c r="E238" s="31" t="s">
        <v>161</v>
      </c>
      <c r="F238" s="30" t="s">
        <v>458</v>
      </c>
      <c r="G238" s="30" t="s">
        <v>379</v>
      </c>
      <c r="H238" s="31" t="s">
        <v>80</v>
      </c>
      <c r="I238" s="31" t="s">
        <v>30</v>
      </c>
      <c r="J238" s="31"/>
      <c r="K238" s="31"/>
      <c r="L238" s="31"/>
      <c r="M238" s="38">
        <v>50.69</v>
      </c>
      <c r="N238" s="32">
        <v>44743</v>
      </c>
      <c r="O238" s="23">
        <v>44743</v>
      </c>
    </row>
    <row r="239" spans="2:15" customFormat="1" x14ac:dyDescent="0.2">
      <c r="B239" s="22" t="s">
        <v>154</v>
      </c>
      <c r="C239" s="30" t="s">
        <v>159</v>
      </c>
      <c r="D239" s="31" t="s">
        <v>160</v>
      </c>
      <c r="E239" s="31" t="s">
        <v>161</v>
      </c>
      <c r="F239" s="30" t="s">
        <v>458</v>
      </c>
      <c r="G239" s="30" t="s">
        <v>379</v>
      </c>
      <c r="H239" s="31" t="s">
        <v>80</v>
      </c>
      <c r="I239" s="31" t="s">
        <v>30</v>
      </c>
      <c r="J239" s="31" t="s">
        <v>139</v>
      </c>
      <c r="K239" s="31"/>
      <c r="L239" s="31"/>
      <c r="M239" s="38">
        <v>25.35</v>
      </c>
      <c r="N239" s="32">
        <v>44743</v>
      </c>
      <c r="O239" s="23">
        <v>44743</v>
      </c>
    </row>
    <row r="240" spans="2:15" customFormat="1" x14ac:dyDescent="0.2">
      <c r="B240" s="22" t="s">
        <v>154</v>
      </c>
      <c r="C240" s="30" t="s">
        <v>159</v>
      </c>
      <c r="D240" s="31" t="s">
        <v>160</v>
      </c>
      <c r="E240" s="31" t="s">
        <v>163</v>
      </c>
      <c r="F240" s="30" t="s">
        <v>305</v>
      </c>
      <c r="G240" s="30" t="s">
        <v>379</v>
      </c>
      <c r="H240" s="31" t="s">
        <v>80</v>
      </c>
      <c r="I240" s="31" t="s">
        <v>86</v>
      </c>
      <c r="J240" s="31"/>
      <c r="K240" s="31"/>
      <c r="L240" s="31"/>
      <c r="M240" s="38">
        <v>76.040000000000006</v>
      </c>
      <c r="N240" s="32">
        <v>44743</v>
      </c>
      <c r="O240" s="23">
        <v>44743</v>
      </c>
    </row>
    <row r="241" spans="2:15" customFormat="1" x14ac:dyDescent="0.2">
      <c r="B241" s="22" t="s">
        <v>154</v>
      </c>
      <c r="C241" s="30" t="s">
        <v>159</v>
      </c>
      <c r="D241" s="31" t="s">
        <v>160</v>
      </c>
      <c r="E241" s="31" t="s">
        <v>161</v>
      </c>
      <c r="F241" s="30" t="s">
        <v>458</v>
      </c>
      <c r="G241" s="30" t="s">
        <v>379</v>
      </c>
      <c r="H241" s="31" t="s">
        <v>80</v>
      </c>
      <c r="I241" s="31" t="s">
        <v>86</v>
      </c>
      <c r="J241" s="31"/>
      <c r="K241" s="31"/>
      <c r="L241" s="31"/>
      <c r="M241" s="38">
        <v>76.040000000000006</v>
      </c>
      <c r="N241" s="32">
        <v>44743</v>
      </c>
      <c r="O241" s="23">
        <v>44743</v>
      </c>
    </row>
    <row r="242" spans="2:15" customFormat="1" ht="25.5" x14ac:dyDescent="0.2">
      <c r="B242" s="22" t="s">
        <v>154</v>
      </c>
      <c r="C242" s="30" t="s">
        <v>159</v>
      </c>
      <c r="D242" s="31" t="s">
        <v>160</v>
      </c>
      <c r="E242" s="31" t="s">
        <v>163</v>
      </c>
      <c r="F242" s="30" t="s">
        <v>305</v>
      </c>
      <c r="G242" s="30" t="s">
        <v>349</v>
      </c>
      <c r="H242" s="31" t="s">
        <v>81</v>
      </c>
      <c r="I242" s="31"/>
      <c r="J242" s="31"/>
      <c r="K242" s="31"/>
      <c r="L242" s="31"/>
      <c r="M242" s="38">
        <v>228.11</v>
      </c>
      <c r="N242" s="32">
        <v>44743</v>
      </c>
      <c r="O242" s="23">
        <v>44743</v>
      </c>
    </row>
    <row r="243" spans="2:15" customFormat="1" ht="25.5" x14ac:dyDescent="0.2">
      <c r="B243" s="22" t="s">
        <v>154</v>
      </c>
      <c r="C243" s="30" t="s">
        <v>159</v>
      </c>
      <c r="D243" s="31" t="s">
        <v>160</v>
      </c>
      <c r="E243" s="31" t="s">
        <v>161</v>
      </c>
      <c r="F243" s="30" t="s">
        <v>458</v>
      </c>
      <c r="G243" s="30" t="s">
        <v>349</v>
      </c>
      <c r="H243" s="31" t="s">
        <v>81</v>
      </c>
      <c r="I243" s="31"/>
      <c r="J243" s="31"/>
      <c r="K243" s="31"/>
      <c r="L243" s="31"/>
      <c r="M243" s="38">
        <v>228.11</v>
      </c>
      <c r="N243" s="32">
        <v>44743</v>
      </c>
      <c r="O243" s="23">
        <v>44743</v>
      </c>
    </row>
    <row r="244" spans="2:15" customFormat="1" ht="25.5" x14ac:dyDescent="0.2">
      <c r="B244" s="22" t="s">
        <v>154</v>
      </c>
      <c r="C244" s="30" t="s">
        <v>159</v>
      </c>
      <c r="D244" s="31" t="s">
        <v>160</v>
      </c>
      <c r="E244" s="31" t="s">
        <v>163</v>
      </c>
      <c r="F244" s="30" t="s">
        <v>305</v>
      </c>
      <c r="G244" s="30" t="s">
        <v>349</v>
      </c>
      <c r="H244" s="31" t="s">
        <v>81</v>
      </c>
      <c r="I244" s="31" t="s">
        <v>173</v>
      </c>
      <c r="J244" s="31"/>
      <c r="K244" s="31"/>
      <c r="L244" s="31"/>
      <c r="M244" s="38">
        <v>50.69</v>
      </c>
      <c r="N244" s="32">
        <v>44743</v>
      </c>
      <c r="O244" s="23">
        <v>44743</v>
      </c>
    </row>
    <row r="245" spans="2:15" customFormat="1" ht="25.5" x14ac:dyDescent="0.2">
      <c r="B245" s="22" t="s">
        <v>154</v>
      </c>
      <c r="C245" s="30" t="s">
        <v>159</v>
      </c>
      <c r="D245" s="31" t="s">
        <v>160</v>
      </c>
      <c r="E245" s="31" t="s">
        <v>161</v>
      </c>
      <c r="F245" s="30" t="s">
        <v>458</v>
      </c>
      <c r="G245" s="30" t="s">
        <v>349</v>
      </c>
      <c r="H245" s="31" t="s">
        <v>81</v>
      </c>
      <c r="I245" s="31" t="s">
        <v>173</v>
      </c>
      <c r="J245" s="31"/>
      <c r="K245" s="31"/>
      <c r="L245" s="31"/>
      <c r="M245" s="38">
        <v>50.69</v>
      </c>
      <c r="N245" s="32">
        <v>44743</v>
      </c>
      <c r="O245" s="23">
        <v>44743</v>
      </c>
    </row>
    <row r="246" spans="2:15" customFormat="1" x14ac:dyDescent="0.2">
      <c r="B246" s="22" t="s">
        <v>154</v>
      </c>
      <c r="C246" s="30" t="s">
        <v>159</v>
      </c>
      <c r="D246" s="31" t="s">
        <v>160</v>
      </c>
      <c r="E246" s="31" t="s">
        <v>163</v>
      </c>
      <c r="F246" s="30" t="s">
        <v>305</v>
      </c>
      <c r="G246" s="30" t="s">
        <v>380</v>
      </c>
      <c r="H246" s="31" t="s">
        <v>134</v>
      </c>
      <c r="I246" s="31"/>
      <c r="J246" s="31"/>
      <c r="K246" s="31"/>
      <c r="L246" s="31"/>
      <c r="M246" s="38">
        <v>43.44</v>
      </c>
      <c r="N246" s="32">
        <v>44743</v>
      </c>
      <c r="O246" s="23">
        <v>44743</v>
      </c>
    </row>
    <row r="247" spans="2:15" customFormat="1" x14ac:dyDescent="0.2">
      <c r="B247" s="22" t="s">
        <v>154</v>
      </c>
      <c r="C247" s="30" t="s">
        <v>159</v>
      </c>
      <c r="D247" s="31" t="s">
        <v>160</v>
      </c>
      <c r="E247" s="31" t="s">
        <v>161</v>
      </c>
      <c r="F247" s="30" t="s">
        <v>458</v>
      </c>
      <c r="G247" s="30" t="s">
        <v>380</v>
      </c>
      <c r="H247" s="31" t="s">
        <v>134</v>
      </c>
      <c r="I247" s="31"/>
      <c r="J247" s="31"/>
      <c r="K247" s="31"/>
      <c r="L247" s="31"/>
      <c r="M247" s="38">
        <v>43.44</v>
      </c>
      <c r="N247" s="32">
        <v>44743</v>
      </c>
      <c r="O247" s="23">
        <v>44743</v>
      </c>
    </row>
    <row r="248" spans="2:15" customFormat="1" x14ac:dyDescent="0.2">
      <c r="B248" s="22" t="s">
        <v>154</v>
      </c>
      <c r="C248" s="30" t="s">
        <v>159</v>
      </c>
      <c r="D248" s="31" t="s">
        <v>160</v>
      </c>
      <c r="E248" s="31" t="s">
        <v>163</v>
      </c>
      <c r="F248" s="30" t="s">
        <v>305</v>
      </c>
      <c r="G248" s="30" t="s">
        <v>380</v>
      </c>
      <c r="H248" s="31" t="s">
        <v>134</v>
      </c>
      <c r="I248" s="31" t="s">
        <v>174</v>
      </c>
      <c r="J248" s="31"/>
      <c r="K248" s="31"/>
      <c r="L248" s="31"/>
      <c r="M248" s="38">
        <v>43.44</v>
      </c>
      <c r="N248" s="32">
        <v>44743</v>
      </c>
      <c r="O248" s="23">
        <v>44743</v>
      </c>
    </row>
    <row r="249" spans="2:15" customFormat="1" x14ac:dyDescent="0.2">
      <c r="B249" s="22" t="s">
        <v>154</v>
      </c>
      <c r="C249" s="30" t="s">
        <v>159</v>
      </c>
      <c r="D249" s="31" t="s">
        <v>160</v>
      </c>
      <c r="E249" s="31" t="s">
        <v>161</v>
      </c>
      <c r="F249" s="30" t="s">
        <v>458</v>
      </c>
      <c r="G249" s="30" t="s">
        <v>380</v>
      </c>
      <c r="H249" s="31" t="s">
        <v>134</v>
      </c>
      <c r="I249" s="31" t="s">
        <v>174</v>
      </c>
      <c r="J249" s="31"/>
      <c r="K249" s="31"/>
      <c r="L249" s="31"/>
      <c r="M249" s="38">
        <v>43.44</v>
      </c>
      <c r="N249" s="32">
        <v>44743</v>
      </c>
      <c r="O249" s="23">
        <v>44743</v>
      </c>
    </row>
    <row r="250" spans="2:15" customFormat="1" x14ac:dyDescent="0.2">
      <c r="B250" s="22" t="s">
        <v>154</v>
      </c>
      <c r="C250" s="30" t="s">
        <v>159</v>
      </c>
      <c r="D250" s="31" t="s">
        <v>160</v>
      </c>
      <c r="E250" s="31" t="s">
        <v>161</v>
      </c>
      <c r="F250" s="30" t="s">
        <v>458</v>
      </c>
      <c r="G250" s="30" t="s">
        <v>380</v>
      </c>
      <c r="H250" s="31" t="s">
        <v>134</v>
      </c>
      <c r="I250" s="31" t="s">
        <v>22</v>
      </c>
      <c r="J250" s="31"/>
      <c r="K250" s="31"/>
      <c r="L250" s="31"/>
      <c r="M250" s="38">
        <v>43.44</v>
      </c>
      <c r="N250" s="32">
        <v>44743</v>
      </c>
      <c r="O250" s="23">
        <v>44743</v>
      </c>
    </row>
    <row r="251" spans="2:15" customFormat="1" x14ac:dyDescent="0.2">
      <c r="B251" s="22" t="s">
        <v>154</v>
      </c>
      <c r="C251" s="30" t="s">
        <v>159</v>
      </c>
      <c r="D251" s="31" t="s">
        <v>160</v>
      </c>
      <c r="E251" s="31" t="s">
        <v>163</v>
      </c>
      <c r="F251" s="30" t="s">
        <v>305</v>
      </c>
      <c r="G251" s="30" t="s">
        <v>380</v>
      </c>
      <c r="H251" s="31" t="s">
        <v>134</v>
      </c>
      <c r="I251" s="31" t="s">
        <v>175</v>
      </c>
      <c r="J251" s="31"/>
      <c r="K251" s="31"/>
      <c r="L251" s="31"/>
      <c r="M251" s="38">
        <v>43.44</v>
      </c>
      <c r="N251" s="32">
        <v>44743</v>
      </c>
      <c r="O251" s="23">
        <v>44743</v>
      </c>
    </row>
    <row r="252" spans="2:15" customFormat="1" x14ac:dyDescent="0.2">
      <c r="B252" s="22" t="s">
        <v>154</v>
      </c>
      <c r="C252" s="30" t="s">
        <v>159</v>
      </c>
      <c r="D252" s="31" t="s">
        <v>160</v>
      </c>
      <c r="E252" s="31" t="s">
        <v>161</v>
      </c>
      <c r="F252" s="30" t="s">
        <v>458</v>
      </c>
      <c r="G252" s="30" t="s">
        <v>380</v>
      </c>
      <c r="H252" s="31" t="s">
        <v>134</v>
      </c>
      <c r="I252" s="31" t="s">
        <v>175</v>
      </c>
      <c r="J252" s="31"/>
      <c r="K252" s="31"/>
      <c r="L252" s="31"/>
      <c r="M252" s="38">
        <v>43.44</v>
      </c>
      <c r="N252" s="32">
        <v>44743</v>
      </c>
      <c r="O252" s="23">
        <v>44743</v>
      </c>
    </row>
    <row r="253" spans="2:15" customFormat="1" x14ac:dyDescent="0.2">
      <c r="B253" s="22" t="s">
        <v>154</v>
      </c>
      <c r="C253" s="30" t="s">
        <v>159</v>
      </c>
      <c r="D253" s="31" t="s">
        <v>160</v>
      </c>
      <c r="E253" s="31" t="s">
        <v>163</v>
      </c>
      <c r="F253" s="30" t="s">
        <v>305</v>
      </c>
      <c r="G253" s="30" t="s">
        <v>380</v>
      </c>
      <c r="H253" s="31" t="s">
        <v>134</v>
      </c>
      <c r="I253" s="31" t="s">
        <v>124</v>
      </c>
      <c r="J253" s="31"/>
      <c r="K253" s="31"/>
      <c r="L253" s="31"/>
      <c r="M253" s="38">
        <v>43.44</v>
      </c>
      <c r="N253" s="32">
        <v>44743</v>
      </c>
      <c r="O253" s="23">
        <v>44743</v>
      </c>
    </row>
    <row r="254" spans="2:15" customFormat="1" x14ac:dyDescent="0.2">
      <c r="B254" s="22" t="s">
        <v>154</v>
      </c>
      <c r="C254" s="30" t="s">
        <v>159</v>
      </c>
      <c r="D254" s="31" t="s">
        <v>160</v>
      </c>
      <c r="E254" s="31" t="s">
        <v>161</v>
      </c>
      <c r="F254" s="30" t="s">
        <v>458</v>
      </c>
      <c r="G254" s="30" t="s">
        <v>380</v>
      </c>
      <c r="H254" s="31" t="s">
        <v>134</v>
      </c>
      <c r="I254" s="31" t="s">
        <v>124</v>
      </c>
      <c r="J254" s="31"/>
      <c r="K254" s="31"/>
      <c r="L254" s="31"/>
      <c r="M254" s="38">
        <v>43.44</v>
      </c>
      <c r="N254" s="32">
        <v>44743</v>
      </c>
      <c r="O254" s="23">
        <v>44743</v>
      </c>
    </row>
    <row r="255" spans="2:15" customFormat="1" x14ac:dyDescent="0.2">
      <c r="B255" s="22" t="s">
        <v>154</v>
      </c>
      <c r="C255" s="30" t="s">
        <v>159</v>
      </c>
      <c r="D255" s="31" t="s">
        <v>160</v>
      </c>
      <c r="E255" s="31" t="s">
        <v>163</v>
      </c>
      <c r="F255" s="30" t="s">
        <v>305</v>
      </c>
      <c r="G255" s="30" t="s">
        <v>380</v>
      </c>
      <c r="H255" s="31" t="s">
        <v>134</v>
      </c>
      <c r="I255" s="31" t="s">
        <v>176</v>
      </c>
      <c r="J255" s="31"/>
      <c r="K255" s="31"/>
      <c r="L255" s="31"/>
      <c r="M255" s="38">
        <v>43.44</v>
      </c>
      <c r="N255" s="32">
        <v>44743</v>
      </c>
      <c r="O255" s="23">
        <v>44743</v>
      </c>
    </row>
    <row r="256" spans="2:15" customFormat="1" x14ac:dyDescent="0.2">
      <c r="B256" s="22" t="s">
        <v>154</v>
      </c>
      <c r="C256" s="30" t="s">
        <v>159</v>
      </c>
      <c r="D256" s="31" t="s">
        <v>160</v>
      </c>
      <c r="E256" s="31" t="s">
        <v>161</v>
      </c>
      <c r="F256" s="30" t="s">
        <v>458</v>
      </c>
      <c r="G256" s="30" t="s">
        <v>380</v>
      </c>
      <c r="H256" s="31" t="s">
        <v>134</v>
      </c>
      <c r="I256" s="31" t="s">
        <v>176</v>
      </c>
      <c r="J256" s="31"/>
      <c r="K256" s="31"/>
      <c r="L256" s="31"/>
      <c r="M256" s="38">
        <v>43.44</v>
      </c>
      <c r="N256" s="32">
        <v>44743</v>
      </c>
      <c r="O256" s="23">
        <v>44743</v>
      </c>
    </row>
    <row r="257" spans="2:15" customFormat="1" x14ac:dyDescent="0.2">
      <c r="B257" s="22" t="s">
        <v>154</v>
      </c>
      <c r="C257" s="30" t="s">
        <v>159</v>
      </c>
      <c r="D257" s="31" t="s">
        <v>160</v>
      </c>
      <c r="E257" s="31" t="s">
        <v>163</v>
      </c>
      <c r="F257" s="30" t="s">
        <v>305</v>
      </c>
      <c r="G257" s="30" t="s">
        <v>380</v>
      </c>
      <c r="H257" s="31" t="s">
        <v>134</v>
      </c>
      <c r="I257" s="31" t="s">
        <v>74</v>
      </c>
      <c r="J257" s="31"/>
      <c r="K257" s="31"/>
      <c r="L257" s="31"/>
      <c r="M257" s="38">
        <v>29.7</v>
      </c>
      <c r="N257" s="32">
        <v>44743</v>
      </c>
      <c r="O257" s="23">
        <v>44743</v>
      </c>
    </row>
    <row r="258" spans="2:15" customFormat="1" x14ac:dyDescent="0.2">
      <c r="B258" s="22" t="s">
        <v>154</v>
      </c>
      <c r="C258" s="30" t="s">
        <v>159</v>
      </c>
      <c r="D258" s="31" t="s">
        <v>160</v>
      </c>
      <c r="E258" s="31" t="s">
        <v>161</v>
      </c>
      <c r="F258" s="30" t="s">
        <v>458</v>
      </c>
      <c r="G258" s="30" t="s">
        <v>380</v>
      </c>
      <c r="H258" s="31" t="s">
        <v>134</v>
      </c>
      <c r="I258" s="31" t="s">
        <v>74</v>
      </c>
      <c r="J258" s="31"/>
      <c r="K258" s="31"/>
      <c r="L258" s="31"/>
      <c r="M258" s="38">
        <v>29.7</v>
      </c>
      <c r="N258" s="32">
        <v>44743</v>
      </c>
      <c r="O258" s="23">
        <v>44743</v>
      </c>
    </row>
    <row r="259" spans="2:15" customFormat="1" x14ac:dyDescent="0.2">
      <c r="B259" s="22" t="s">
        <v>154</v>
      </c>
      <c r="C259" s="30" t="s">
        <v>159</v>
      </c>
      <c r="D259" s="31" t="s">
        <v>160</v>
      </c>
      <c r="E259" s="31" t="s">
        <v>163</v>
      </c>
      <c r="F259" s="30" t="s">
        <v>305</v>
      </c>
      <c r="G259" s="30" t="s">
        <v>380</v>
      </c>
      <c r="H259" s="31" t="s">
        <v>134</v>
      </c>
      <c r="I259" s="31" t="s">
        <v>26</v>
      </c>
      <c r="J259" s="31"/>
      <c r="K259" s="31"/>
      <c r="L259" s="31"/>
      <c r="M259" s="38">
        <v>43.44</v>
      </c>
      <c r="N259" s="32">
        <v>44743</v>
      </c>
      <c r="O259" s="23">
        <v>44743</v>
      </c>
    </row>
    <row r="260" spans="2:15" customFormat="1" x14ac:dyDescent="0.2">
      <c r="B260" s="22" t="s">
        <v>154</v>
      </c>
      <c r="C260" s="30" t="s">
        <v>159</v>
      </c>
      <c r="D260" s="31" t="s">
        <v>160</v>
      </c>
      <c r="E260" s="31" t="s">
        <v>161</v>
      </c>
      <c r="F260" s="30" t="s">
        <v>458</v>
      </c>
      <c r="G260" s="30" t="s">
        <v>380</v>
      </c>
      <c r="H260" s="31" t="s">
        <v>134</v>
      </c>
      <c r="I260" s="31" t="s">
        <v>26</v>
      </c>
      <c r="J260" s="31"/>
      <c r="K260" s="31"/>
      <c r="L260" s="31"/>
      <c r="M260" s="38">
        <v>43.44</v>
      </c>
      <c r="N260" s="32">
        <v>44743</v>
      </c>
      <c r="O260" s="23">
        <v>44743</v>
      </c>
    </row>
    <row r="261" spans="2:15" customFormat="1" x14ac:dyDescent="0.2">
      <c r="B261" s="22" t="s">
        <v>154</v>
      </c>
      <c r="C261" s="30" t="s">
        <v>159</v>
      </c>
      <c r="D261" s="31" t="s">
        <v>160</v>
      </c>
      <c r="E261" s="31" t="s">
        <v>163</v>
      </c>
      <c r="F261" s="30" t="s">
        <v>305</v>
      </c>
      <c r="G261" s="30" t="s">
        <v>380</v>
      </c>
      <c r="H261" s="31" t="s">
        <v>134</v>
      </c>
      <c r="I261" s="31" t="s">
        <v>86</v>
      </c>
      <c r="J261" s="31"/>
      <c r="K261" s="31"/>
      <c r="L261" s="31"/>
      <c r="M261" s="38">
        <v>43.44</v>
      </c>
      <c r="N261" s="32">
        <v>44743</v>
      </c>
      <c r="O261" s="23">
        <v>44743</v>
      </c>
    </row>
    <row r="262" spans="2:15" customFormat="1" x14ac:dyDescent="0.2">
      <c r="B262" s="22" t="s">
        <v>154</v>
      </c>
      <c r="C262" s="30" t="s">
        <v>159</v>
      </c>
      <c r="D262" s="31" t="s">
        <v>160</v>
      </c>
      <c r="E262" s="31" t="s">
        <v>161</v>
      </c>
      <c r="F262" s="30" t="s">
        <v>458</v>
      </c>
      <c r="G262" s="30" t="s">
        <v>380</v>
      </c>
      <c r="H262" s="31" t="s">
        <v>134</v>
      </c>
      <c r="I262" s="31" t="s">
        <v>86</v>
      </c>
      <c r="J262" s="31"/>
      <c r="K262" s="31"/>
      <c r="L262" s="31"/>
      <c r="M262" s="38">
        <v>43.44</v>
      </c>
      <c r="N262" s="32">
        <v>44743</v>
      </c>
      <c r="O262" s="23">
        <v>44743</v>
      </c>
    </row>
    <row r="263" spans="2:15" customFormat="1" x14ac:dyDescent="0.2">
      <c r="B263" s="22" t="s">
        <v>154</v>
      </c>
      <c r="C263" s="30" t="s">
        <v>159</v>
      </c>
      <c r="D263" s="31" t="s">
        <v>160</v>
      </c>
      <c r="E263" s="31" t="s">
        <v>163</v>
      </c>
      <c r="F263" s="30" t="s">
        <v>305</v>
      </c>
      <c r="G263" s="30" t="s">
        <v>380</v>
      </c>
      <c r="H263" s="31" t="s">
        <v>134</v>
      </c>
      <c r="I263" s="31" t="s">
        <v>86</v>
      </c>
      <c r="J263" s="31" t="s">
        <v>25</v>
      </c>
      <c r="K263" s="31"/>
      <c r="L263" s="31"/>
      <c r="M263" s="38">
        <v>43.44</v>
      </c>
      <c r="N263" s="32">
        <v>44743</v>
      </c>
      <c r="O263" s="23">
        <v>44743</v>
      </c>
    </row>
    <row r="264" spans="2:15" customFormat="1" x14ac:dyDescent="0.2">
      <c r="B264" s="22" t="s">
        <v>154</v>
      </c>
      <c r="C264" s="30" t="s">
        <v>159</v>
      </c>
      <c r="D264" s="31" t="s">
        <v>160</v>
      </c>
      <c r="E264" s="31" t="s">
        <v>163</v>
      </c>
      <c r="F264" s="30" t="s">
        <v>305</v>
      </c>
      <c r="G264" s="30" t="s">
        <v>380</v>
      </c>
      <c r="H264" s="31" t="s">
        <v>134</v>
      </c>
      <c r="I264" s="31" t="s">
        <v>173</v>
      </c>
      <c r="J264" s="31" t="s">
        <v>25</v>
      </c>
      <c r="K264" s="31"/>
      <c r="L264" s="31"/>
      <c r="M264" s="38">
        <v>43.44</v>
      </c>
      <c r="N264" s="32">
        <v>44743</v>
      </c>
      <c r="O264" s="23">
        <v>44743</v>
      </c>
    </row>
    <row r="265" spans="2:15" customFormat="1" x14ac:dyDescent="0.2">
      <c r="B265" s="22" t="s">
        <v>154</v>
      </c>
      <c r="C265" s="30" t="s">
        <v>159</v>
      </c>
      <c r="D265" s="31" t="s">
        <v>160</v>
      </c>
      <c r="E265" s="31" t="s">
        <v>161</v>
      </c>
      <c r="F265" s="30" t="s">
        <v>458</v>
      </c>
      <c r="G265" s="30" t="s">
        <v>380</v>
      </c>
      <c r="H265" s="31" t="s">
        <v>134</v>
      </c>
      <c r="I265" s="31" t="s">
        <v>173</v>
      </c>
      <c r="J265" s="31" t="s">
        <v>25</v>
      </c>
      <c r="K265" s="31"/>
      <c r="L265" s="31"/>
      <c r="M265" s="38">
        <v>43.44</v>
      </c>
      <c r="N265" s="32">
        <v>44743</v>
      </c>
      <c r="O265" s="23">
        <v>44743</v>
      </c>
    </row>
    <row r="266" spans="2:15" customFormat="1" x14ac:dyDescent="0.2">
      <c r="B266" s="22" t="s">
        <v>154</v>
      </c>
      <c r="C266" s="30" t="s">
        <v>159</v>
      </c>
      <c r="D266" s="31" t="s">
        <v>160</v>
      </c>
      <c r="E266" s="31" t="s">
        <v>163</v>
      </c>
      <c r="F266" s="30" t="s">
        <v>305</v>
      </c>
      <c r="G266" s="30" t="s">
        <v>403</v>
      </c>
      <c r="H266" s="31" t="s">
        <v>177</v>
      </c>
      <c r="I266" s="31"/>
      <c r="J266" s="31"/>
      <c r="K266" s="31"/>
      <c r="L266" s="31"/>
      <c r="M266" s="38">
        <v>43.44</v>
      </c>
      <c r="N266" s="32">
        <v>44743</v>
      </c>
      <c r="O266" s="23">
        <v>44743</v>
      </c>
    </row>
    <row r="267" spans="2:15" customFormat="1" x14ac:dyDescent="0.2">
      <c r="B267" s="22" t="s">
        <v>154</v>
      </c>
      <c r="C267" s="30" t="s">
        <v>159</v>
      </c>
      <c r="D267" s="31" t="s">
        <v>160</v>
      </c>
      <c r="E267" s="31" t="s">
        <v>161</v>
      </c>
      <c r="F267" s="30" t="s">
        <v>458</v>
      </c>
      <c r="G267" s="30" t="s">
        <v>403</v>
      </c>
      <c r="H267" s="31" t="s">
        <v>177</v>
      </c>
      <c r="I267" s="31"/>
      <c r="J267" s="31"/>
      <c r="K267" s="31"/>
      <c r="L267" s="31"/>
      <c r="M267" s="38">
        <v>43.44</v>
      </c>
      <c r="N267" s="32">
        <v>44743</v>
      </c>
      <c r="O267" s="23">
        <v>44743</v>
      </c>
    </row>
    <row r="268" spans="2:15" customFormat="1" x14ac:dyDescent="0.2">
      <c r="B268" s="22" t="s">
        <v>154</v>
      </c>
      <c r="C268" s="30" t="s">
        <v>159</v>
      </c>
      <c r="D268" s="31" t="s">
        <v>160</v>
      </c>
      <c r="E268" s="31" t="s">
        <v>163</v>
      </c>
      <c r="F268" s="30" t="s">
        <v>305</v>
      </c>
      <c r="G268" s="30" t="s">
        <v>403</v>
      </c>
      <c r="H268" s="31" t="s">
        <v>177</v>
      </c>
      <c r="I268" s="31" t="s">
        <v>174</v>
      </c>
      <c r="J268" s="31"/>
      <c r="K268" s="31"/>
      <c r="L268" s="31"/>
      <c r="M268" s="38">
        <v>43.44</v>
      </c>
      <c r="N268" s="32">
        <v>44743</v>
      </c>
      <c r="O268" s="23">
        <v>44743</v>
      </c>
    </row>
    <row r="269" spans="2:15" customFormat="1" x14ac:dyDescent="0.2">
      <c r="B269" s="22" t="s">
        <v>154</v>
      </c>
      <c r="C269" s="30" t="s">
        <v>159</v>
      </c>
      <c r="D269" s="31" t="s">
        <v>160</v>
      </c>
      <c r="E269" s="31" t="s">
        <v>161</v>
      </c>
      <c r="F269" s="30" t="s">
        <v>458</v>
      </c>
      <c r="G269" s="30" t="s">
        <v>403</v>
      </c>
      <c r="H269" s="31" t="s">
        <v>177</v>
      </c>
      <c r="I269" s="31" t="s">
        <v>174</v>
      </c>
      <c r="J269" s="31"/>
      <c r="K269" s="31"/>
      <c r="L269" s="31"/>
      <c r="M269" s="38">
        <v>43.44</v>
      </c>
      <c r="N269" s="32">
        <v>44743</v>
      </c>
      <c r="O269" s="23">
        <v>44743</v>
      </c>
    </row>
    <row r="270" spans="2:15" customFormat="1" x14ac:dyDescent="0.2">
      <c r="B270" s="22" t="s">
        <v>154</v>
      </c>
      <c r="C270" s="30" t="s">
        <v>159</v>
      </c>
      <c r="D270" s="31" t="s">
        <v>160</v>
      </c>
      <c r="E270" s="31" t="s">
        <v>163</v>
      </c>
      <c r="F270" s="30" t="s">
        <v>305</v>
      </c>
      <c r="G270" s="30" t="s">
        <v>403</v>
      </c>
      <c r="H270" s="31" t="s">
        <v>177</v>
      </c>
      <c r="I270" s="31" t="s">
        <v>22</v>
      </c>
      <c r="J270" s="31"/>
      <c r="K270" s="31"/>
      <c r="L270" s="31"/>
      <c r="M270" s="38">
        <v>43.44</v>
      </c>
      <c r="N270" s="32">
        <v>44743</v>
      </c>
      <c r="O270" s="23">
        <v>44743</v>
      </c>
    </row>
    <row r="271" spans="2:15" customFormat="1" x14ac:dyDescent="0.2">
      <c r="B271" s="22" t="s">
        <v>154</v>
      </c>
      <c r="C271" s="30" t="s">
        <v>159</v>
      </c>
      <c r="D271" s="31" t="s">
        <v>160</v>
      </c>
      <c r="E271" s="31" t="s">
        <v>161</v>
      </c>
      <c r="F271" s="30" t="s">
        <v>458</v>
      </c>
      <c r="G271" s="30" t="s">
        <v>403</v>
      </c>
      <c r="H271" s="31" t="s">
        <v>177</v>
      </c>
      <c r="I271" s="31" t="s">
        <v>22</v>
      </c>
      <c r="J271" s="31"/>
      <c r="K271" s="31"/>
      <c r="L271" s="31"/>
      <c r="M271" s="38">
        <v>43.44</v>
      </c>
      <c r="N271" s="32">
        <v>44743</v>
      </c>
      <c r="O271" s="23">
        <v>44743</v>
      </c>
    </row>
    <row r="272" spans="2:15" customFormat="1" x14ac:dyDescent="0.2">
      <c r="B272" s="22" t="s">
        <v>154</v>
      </c>
      <c r="C272" s="30" t="s">
        <v>159</v>
      </c>
      <c r="D272" s="31" t="s">
        <v>160</v>
      </c>
      <c r="E272" s="31" t="s">
        <v>163</v>
      </c>
      <c r="F272" s="30" t="s">
        <v>305</v>
      </c>
      <c r="G272" s="30" t="s">
        <v>403</v>
      </c>
      <c r="H272" s="31" t="s">
        <v>177</v>
      </c>
      <c r="I272" s="31" t="s">
        <v>175</v>
      </c>
      <c r="J272" s="31"/>
      <c r="K272" s="31"/>
      <c r="L272" s="31"/>
      <c r="M272" s="38">
        <v>43.44</v>
      </c>
      <c r="N272" s="32">
        <v>44743</v>
      </c>
      <c r="O272" s="23">
        <v>44743</v>
      </c>
    </row>
    <row r="273" spans="2:15" customFormat="1" x14ac:dyDescent="0.2">
      <c r="B273" s="22" t="s">
        <v>154</v>
      </c>
      <c r="C273" s="30" t="s">
        <v>159</v>
      </c>
      <c r="D273" s="31" t="s">
        <v>160</v>
      </c>
      <c r="E273" s="31" t="s">
        <v>161</v>
      </c>
      <c r="F273" s="30" t="s">
        <v>458</v>
      </c>
      <c r="G273" s="30" t="s">
        <v>403</v>
      </c>
      <c r="H273" s="31" t="s">
        <v>177</v>
      </c>
      <c r="I273" s="31" t="s">
        <v>175</v>
      </c>
      <c r="J273" s="31"/>
      <c r="K273" s="31"/>
      <c r="L273" s="31"/>
      <c r="M273" s="38">
        <v>43.44</v>
      </c>
      <c r="N273" s="32">
        <v>44743</v>
      </c>
      <c r="O273" s="23">
        <v>44743</v>
      </c>
    </row>
    <row r="274" spans="2:15" customFormat="1" x14ac:dyDescent="0.2">
      <c r="B274" s="22" t="s">
        <v>154</v>
      </c>
      <c r="C274" s="30" t="s">
        <v>159</v>
      </c>
      <c r="D274" s="31" t="s">
        <v>160</v>
      </c>
      <c r="E274" s="31" t="s">
        <v>163</v>
      </c>
      <c r="F274" s="30" t="s">
        <v>305</v>
      </c>
      <c r="G274" s="30" t="s">
        <v>403</v>
      </c>
      <c r="H274" s="31" t="s">
        <v>177</v>
      </c>
      <c r="I274" s="31" t="s">
        <v>124</v>
      </c>
      <c r="J274" s="31"/>
      <c r="K274" s="31"/>
      <c r="L274" s="31"/>
      <c r="M274" s="38">
        <v>43.44</v>
      </c>
      <c r="N274" s="32">
        <v>44743</v>
      </c>
      <c r="O274" s="23">
        <v>44743</v>
      </c>
    </row>
    <row r="275" spans="2:15" customFormat="1" x14ac:dyDescent="0.2">
      <c r="B275" s="22" t="s">
        <v>154</v>
      </c>
      <c r="C275" s="30" t="s">
        <v>159</v>
      </c>
      <c r="D275" s="31" t="s">
        <v>160</v>
      </c>
      <c r="E275" s="31" t="s">
        <v>161</v>
      </c>
      <c r="F275" s="30" t="s">
        <v>458</v>
      </c>
      <c r="G275" s="30" t="s">
        <v>403</v>
      </c>
      <c r="H275" s="31" t="s">
        <v>177</v>
      </c>
      <c r="I275" s="31" t="s">
        <v>124</v>
      </c>
      <c r="J275" s="31"/>
      <c r="K275" s="31"/>
      <c r="L275" s="31"/>
      <c r="M275" s="38">
        <v>43.44</v>
      </c>
      <c r="N275" s="32">
        <v>44743</v>
      </c>
      <c r="O275" s="23">
        <v>44743</v>
      </c>
    </row>
    <row r="276" spans="2:15" customFormat="1" x14ac:dyDescent="0.2">
      <c r="B276" s="22" t="s">
        <v>154</v>
      </c>
      <c r="C276" s="30" t="s">
        <v>159</v>
      </c>
      <c r="D276" s="31" t="s">
        <v>160</v>
      </c>
      <c r="E276" s="31" t="s">
        <v>163</v>
      </c>
      <c r="F276" s="30" t="s">
        <v>305</v>
      </c>
      <c r="G276" s="30" t="s">
        <v>403</v>
      </c>
      <c r="H276" s="31" t="s">
        <v>177</v>
      </c>
      <c r="I276" s="31" t="s">
        <v>176</v>
      </c>
      <c r="J276" s="31"/>
      <c r="K276" s="31"/>
      <c r="L276" s="31"/>
      <c r="M276" s="38">
        <v>43.44</v>
      </c>
      <c r="N276" s="32">
        <v>44743</v>
      </c>
      <c r="O276" s="23">
        <v>44743</v>
      </c>
    </row>
    <row r="277" spans="2:15" customFormat="1" x14ac:dyDescent="0.2">
      <c r="B277" s="22" t="s">
        <v>154</v>
      </c>
      <c r="C277" s="30" t="s">
        <v>159</v>
      </c>
      <c r="D277" s="31" t="s">
        <v>160</v>
      </c>
      <c r="E277" s="31" t="s">
        <v>161</v>
      </c>
      <c r="F277" s="30" t="s">
        <v>458</v>
      </c>
      <c r="G277" s="30" t="s">
        <v>403</v>
      </c>
      <c r="H277" s="31" t="s">
        <v>177</v>
      </c>
      <c r="I277" s="31" t="s">
        <v>176</v>
      </c>
      <c r="J277" s="31"/>
      <c r="K277" s="31"/>
      <c r="L277" s="31"/>
      <c r="M277" s="38">
        <v>43.44</v>
      </c>
      <c r="N277" s="32">
        <v>44743</v>
      </c>
      <c r="O277" s="23">
        <v>44743</v>
      </c>
    </row>
    <row r="278" spans="2:15" customFormat="1" x14ac:dyDescent="0.2">
      <c r="B278" s="22" t="s">
        <v>154</v>
      </c>
      <c r="C278" s="30" t="s">
        <v>159</v>
      </c>
      <c r="D278" s="31" t="s">
        <v>160</v>
      </c>
      <c r="E278" s="31" t="s">
        <v>163</v>
      </c>
      <c r="F278" s="30" t="s">
        <v>305</v>
      </c>
      <c r="G278" s="30" t="s">
        <v>403</v>
      </c>
      <c r="H278" s="31" t="s">
        <v>177</v>
      </c>
      <c r="I278" s="31" t="s">
        <v>74</v>
      </c>
      <c r="J278" s="31"/>
      <c r="K278" s="31"/>
      <c r="L278" s="31"/>
      <c r="M278" s="38">
        <v>29.7</v>
      </c>
      <c r="N278" s="32">
        <v>44743</v>
      </c>
      <c r="O278" s="23">
        <v>44743</v>
      </c>
    </row>
    <row r="279" spans="2:15" customFormat="1" x14ac:dyDescent="0.2">
      <c r="B279" s="22" t="s">
        <v>154</v>
      </c>
      <c r="C279" s="30" t="s">
        <v>159</v>
      </c>
      <c r="D279" s="31" t="s">
        <v>160</v>
      </c>
      <c r="E279" s="31" t="s">
        <v>161</v>
      </c>
      <c r="F279" s="30" t="s">
        <v>458</v>
      </c>
      <c r="G279" s="30" t="s">
        <v>403</v>
      </c>
      <c r="H279" s="31" t="s">
        <v>177</v>
      </c>
      <c r="I279" s="31" t="s">
        <v>74</v>
      </c>
      <c r="J279" s="31"/>
      <c r="K279" s="31"/>
      <c r="L279" s="31"/>
      <c r="M279" s="38">
        <v>29.7</v>
      </c>
      <c r="N279" s="32">
        <v>44743</v>
      </c>
      <c r="O279" s="23">
        <v>44743</v>
      </c>
    </row>
    <row r="280" spans="2:15" customFormat="1" x14ac:dyDescent="0.2">
      <c r="B280" s="22" t="s">
        <v>154</v>
      </c>
      <c r="C280" s="30" t="s">
        <v>159</v>
      </c>
      <c r="D280" s="31" t="s">
        <v>160</v>
      </c>
      <c r="E280" s="31" t="s">
        <v>163</v>
      </c>
      <c r="F280" s="30" t="s">
        <v>305</v>
      </c>
      <c r="G280" s="30" t="s">
        <v>403</v>
      </c>
      <c r="H280" s="31" t="s">
        <v>177</v>
      </c>
      <c r="I280" s="31" t="s">
        <v>26</v>
      </c>
      <c r="J280" s="31"/>
      <c r="K280" s="31"/>
      <c r="L280" s="31"/>
      <c r="M280" s="38">
        <v>43.44</v>
      </c>
      <c r="N280" s="32">
        <v>44743</v>
      </c>
      <c r="O280" s="23">
        <v>44743</v>
      </c>
    </row>
    <row r="281" spans="2:15" customFormat="1" x14ac:dyDescent="0.2">
      <c r="B281" s="22" t="s">
        <v>154</v>
      </c>
      <c r="C281" s="30" t="s">
        <v>159</v>
      </c>
      <c r="D281" s="31" t="s">
        <v>160</v>
      </c>
      <c r="E281" s="31" t="s">
        <v>161</v>
      </c>
      <c r="F281" s="30" t="s">
        <v>458</v>
      </c>
      <c r="G281" s="30" t="s">
        <v>403</v>
      </c>
      <c r="H281" s="31" t="s">
        <v>177</v>
      </c>
      <c r="I281" s="31" t="s">
        <v>26</v>
      </c>
      <c r="J281" s="31"/>
      <c r="K281" s="31"/>
      <c r="L281" s="31"/>
      <c r="M281" s="38">
        <v>43.44</v>
      </c>
      <c r="N281" s="32">
        <v>44743</v>
      </c>
      <c r="O281" s="23">
        <v>44743</v>
      </c>
    </row>
    <row r="282" spans="2:15" customFormat="1" x14ac:dyDescent="0.2">
      <c r="B282" s="22" t="s">
        <v>154</v>
      </c>
      <c r="C282" s="30" t="s">
        <v>159</v>
      </c>
      <c r="D282" s="31" t="s">
        <v>160</v>
      </c>
      <c r="E282" s="31" t="s">
        <v>163</v>
      </c>
      <c r="F282" s="30" t="s">
        <v>305</v>
      </c>
      <c r="G282" s="30" t="s">
        <v>403</v>
      </c>
      <c r="H282" s="31" t="s">
        <v>177</v>
      </c>
      <c r="I282" s="31" t="s">
        <v>86</v>
      </c>
      <c r="J282" s="31"/>
      <c r="K282" s="31"/>
      <c r="L282" s="31"/>
      <c r="M282" s="38">
        <v>43.44</v>
      </c>
      <c r="N282" s="32">
        <v>44743</v>
      </c>
      <c r="O282" s="23">
        <v>44743</v>
      </c>
    </row>
    <row r="283" spans="2:15" customFormat="1" x14ac:dyDescent="0.2">
      <c r="B283" s="22" t="s">
        <v>154</v>
      </c>
      <c r="C283" s="30" t="s">
        <v>159</v>
      </c>
      <c r="D283" s="31" t="s">
        <v>160</v>
      </c>
      <c r="E283" s="31" t="s">
        <v>161</v>
      </c>
      <c r="F283" s="30" t="s">
        <v>458</v>
      </c>
      <c r="G283" s="30" t="s">
        <v>403</v>
      </c>
      <c r="H283" s="31" t="s">
        <v>177</v>
      </c>
      <c r="I283" s="31" t="s">
        <v>86</v>
      </c>
      <c r="J283" s="31"/>
      <c r="K283" s="31"/>
      <c r="L283" s="31"/>
      <c r="M283" s="38">
        <v>43.44</v>
      </c>
      <c r="N283" s="32">
        <v>44743</v>
      </c>
      <c r="O283" s="23">
        <v>44743</v>
      </c>
    </row>
    <row r="284" spans="2:15" customFormat="1" x14ac:dyDescent="0.2">
      <c r="B284" s="22" t="s">
        <v>154</v>
      </c>
      <c r="C284" s="30" t="s">
        <v>159</v>
      </c>
      <c r="D284" s="31" t="s">
        <v>160</v>
      </c>
      <c r="E284" s="31" t="s">
        <v>161</v>
      </c>
      <c r="F284" s="30" t="s">
        <v>458</v>
      </c>
      <c r="G284" s="30" t="s">
        <v>403</v>
      </c>
      <c r="H284" s="31" t="s">
        <v>177</v>
      </c>
      <c r="I284" s="31" t="s">
        <v>86</v>
      </c>
      <c r="J284" s="31" t="s">
        <v>25</v>
      </c>
      <c r="K284" s="31"/>
      <c r="L284" s="31"/>
      <c r="M284" s="38">
        <v>43.44</v>
      </c>
      <c r="N284" s="32">
        <v>44743</v>
      </c>
      <c r="O284" s="23">
        <v>44743</v>
      </c>
    </row>
    <row r="285" spans="2:15" customFormat="1" x14ac:dyDescent="0.2">
      <c r="B285" s="22" t="s">
        <v>154</v>
      </c>
      <c r="C285" s="30" t="s">
        <v>159</v>
      </c>
      <c r="D285" s="31" t="s">
        <v>160</v>
      </c>
      <c r="E285" s="31" t="s">
        <v>163</v>
      </c>
      <c r="F285" s="30" t="s">
        <v>305</v>
      </c>
      <c r="G285" s="30" t="s">
        <v>404</v>
      </c>
      <c r="H285" s="31" t="s">
        <v>178</v>
      </c>
      <c r="I285" s="31"/>
      <c r="J285" s="31"/>
      <c r="K285" s="31"/>
      <c r="L285" s="31"/>
      <c r="M285" s="38">
        <v>14.49</v>
      </c>
      <c r="N285" s="32">
        <v>44743</v>
      </c>
      <c r="O285" s="23">
        <v>44743</v>
      </c>
    </row>
    <row r="286" spans="2:15" customFormat="1" x14ac:dyDescent="0.2">
      <c r="B286" s="22" t="s">
        <v>154</v>
      </c>
      <c r="C286" s="30" t="s">
        <v>159</v>
      </c>
      <c r="D286" s="31" t="s">
        <v>160</v>
      </c>
      <c r="E286" s="31" t="s">
        <v>161</v>
      </c>
      <c r="F286" s="30" t="s">
        <v>458</v>
      </c>
      <c r="G286" s="30" t="s">
        <v>405</v>
      </c>
      <c r="H286" s="31" t="s">
        <v>179</v>
      </c>
      <c r="I286" s="31"/>
      <c r="J286" s="31"/>
      <c r="K286" s="31"/>
      <c r="L286" s="31"/>
      <c r="M286" s="38">
        <v>43.44</v>
      </c>
      <c r="N286" s="32">
        <v>44743</v>
      </c>
      <c r="O286" s="23">
        <v>44743</v>
      </c>
    </row>
    <row r="287" spans="2:15" customFormat="1" ht="25.5" x14ac:dyDescent="0.2">
      <c r="B287" s="22" t="s">
        <v>154</v>
      </c>
      <c r="C287" s="30" t="s">
        <v>180</v>
      </c>
      <c r="D287" s="31" t="s">
        <v>181</v>
      </c>
      <c r="E287" s="31" t="s">
        <v>28</v>
      </c>
      <c r="F287" s="30" t="s">
        <v>300</v>
      </c>
      <c r="G287" s="30" t="s">
        <v>325</v>
      </c>
      <c r="H287" s="31" t="s">
        <v>35</v>
      </c>
      <c r="I287" s="31"/>
      <c r="J287" s="31"/>
      <c r="K287" s="31"/>
      <c r="L287" s="31"/>
      <c r="M287" s="38">
        <v>71.62</v>
      </c>
      <c r="N287" s="32">
        <v>41275</v>
      </c>
      <c r="O287" s="23">
        <v>41275</v>
      </c>
    </row>
    <row r="288" spans="2:15" customFormat="1" ht="25.5" x14ac:dyDescent="0.2">
      <c r="B288" s="22" t="s">
        <v>154</v>
      </c>
      <c r="C288" s="30" t="s">
        <v>180</v>
      </c>
      <c r="D288" s="31" t="s">
        <v>181</v>
      </c>
      <c r="E288" s="31" t="s">
        <v>28</v>
      </c>
      <c r="F288" s="30" t="s">
        <v>300</v>
      </c>
      <c r="G288" s="30" t="s">
        <v>327</v>
      </c>
      <c r="H288" s="31" t="s">
        <v>37</v>
      </c>
      <c r="I288" s="31"/>
      <c r="J288" s="31"/>
      <c r="K288" s="31"/>
      <c r="L288" s="31"/>
      <c r="M288" s="38">
        <v>80</v>
      </c>
      <c r="N288" s="32">
        <v>41183</v>
      </c>
      <c r="O288" s="23">
        <v>41183</v>
      </c>
    </row>
    <row r="289" spans="2:15" customFormat="1" ht="25.5" x14ac:dyDescent="0.2">
      <c r="B289" s="22" t="s">
        <v>154</v>
      </c>
      <c r="C289" s="30" t="s">
        <v>180</v>
      </c>
      <c r="D289" s="31" t="s">
        <v>181</v>
      </c>
      <c r="E289" s="31" t="s">
        <v>28</v>
      </c>
      <c r="F289" s="30" t="s">
        <v>300</v>
      </c>
      <c r="G289" s="30" t="s">
        <v>328</v>
      </c>
      <c r="H289" s="31" t="s">
        <v>38</v>
      </c>
      <c r="I289" s="31"/>
      <c r="J289" s="31"/>
      <c r="K289" s="31"/>
      <c r="L289" s="31"/>
      <c r="M289" s="38">
        <v>14.4</v>
      </c>
      <c r="N289" s="32">
        <v>34060</v>
      </c>
      <c r="O289" s="23">
        <v>34060</v>
      </c>
    </row>
    <row r="290" spans="2:15" customFormat="1" ht="25.5" x14ac:dyDescent="0.2">
      <c r="B290" s="22" t="s">
        <v>154</v>
      </c>
      <c r="C290" s="30" t="s">
        <v>180</v>
      </c>
      <c r="D290" s="31" t="s">
        <v>181</v>
      </c>
      <c r="E290" s="31" t="s">
        <v>182</v>
      </c>
      <c r="F290" s="30" t="s">
        <v>459</v>
      </c>
      <c r="G290" s="30" t="s">
        <v>371</v>
      </c>
      <c r="H290" s="31" t="s">
        <v>125</v>
      </c>
      <c r="I290" s="31"/>
      <c r="J290" s="31"/>
      <c r="K290" s="31"/>
      <c r="L290" s="31"/>
      <c r="M290" s="38">
        <v>8</v>
      </c>
      <c r="N290" s="32">
        <v>44743</v>
      </c>
      <c r="O290" s="23">
        <v>44743</v>
      </c>
    </row>
    <row r="291" spans="2:15" customFormat="1" ht="25.5" x14ac:dyDescent="0.2">
      <c r="B291" s="22" t="s">
        <v>154</v>
      </c>
      <c r="C291" s="30" t="s">
        <v>180</v>
      </c>
      <c r="D291" s="31" t="s">
        <v>181</v>
      </c>
      <c r="E291" s="31" t="s">
        <v>182</v>
      </c>
      <c r="F291" s="30" t="s">
        <v>459</v>
      </c>
      <c r="G291" s="30" t="s">
        <v>371</v>
      </c>
      <c r="H291" s="31" t="s">
        <v>125</v>
      </c>
      <c r="I291" s="31" t="s">
        <v>158</v>
      </c>
      <c r="J291" s="31"/>
      <c r="K291" s="31"/>
      <c r="L291" s="31"/>
      <c r="M291" s="38">
        <v>16</v>
      </c>
      <c r="N291" s="32">
        <v>44743</v>
      </c>
      <c r="O291" s="23">
        <v>44743</v>
      </c>
    </row>
    <row r="292" spans="2:15" customFormat="1" ht="25.5" x14ac:dyDescent="0.2">
      <c r="B292" s="22" t="s">
        <v>154</v>
      </c>
      <c r="C292" s="30" t="s">
        <v>180</v>
      </c>
      <c r="D292" s="31" t="s">
        <v>181</v>
      </c>
      <c r="E292" s="31" t="s">
        <v>183</v>
      </c>
      <c r="F292" s="30" t="s">
        <v>460</v>
      </c>
      <c r="G292" s="30" t="s">
        <v>376</v>
      </c>
      <c r="H292" s="31" t="s">
        <v>130</v>
      </c>
      <c r="I292" s="31"/>
      <c r="J292" s="31"/>
      <c r="K292" s="31"/>
      <c r="L292" s="31"/>
      <c r="M292" s="38">
        <v>36</v>
      </c>
      <c r="N292" s="32">
        <v>44743</v>
      </c>
      <c r="O292" s="23">
        <v>44743</v>
      </c>
    </row>
    <row r="293" spans="2:15" customFormat="1" ht="25.5" x14ac:dyDescent="0.2">
      <c r="B293" s="22" t="s">
        <v>154</v>
      </c>
      <c r="C293" s="30" t="s">
        <v>180</v>
      </c>
      <c r="D293" s="31" t="s">
        <v>181</v>
      </c>
      <c r="E293" s="31" t="s">
        <v>183</v>
      </c>
      <c r="F293" s="30" t="s">
        <v>460</v>
      </c>
      <c r="G293" s="30" t="s">
        <v>376</v>
      </c>
      <c r="H293" s="31" t="s">
        <v>130</v>
      </c>
      <c r="I293" s="31" t="s">
        <v>74</v>
      </c>
      <c r="J293" s="31"/>
      <c r="K293" s="31"/>
      <c r="L293" s="31"/>
      <c r="M293" s="38">
        <v>15.68</v>
      </c>
      <c r="N293" s="32">
        <v>42370</v>
      </c>
      <c r="O293" s="23">
        <v>42370</v>
      </c>
    </row>
    <row r="294" spans="2:15" customFormat="1" ht="25.5" x14ac:dyDescent="0.2">
      <c r="B294" s="22" t="s">
        <v>154</v>
      </c>
      <c r="C294" s="30" t="s">
        <v>180</v>
      </c>
      <c r="D294" s="31" t="s">
        <v>181</v>
      </c>
      <c r="E294" s="31" t="s">
        <v>183</v>
      </c>
      <c r="F294" s="30" t="s">
        <v>460</v>
      </c>
      <c r="G294" s="30" t="s">
        <v>376</v>
      </c>
      <c r="H294" s="31" t="s">
        <v>130</v>
      </c>
      <c r="I294" s="31" t="s">
        <v>25</v>
      </c>
      <c r="J294" s="31"/>
      <c r="K294" s="31"/>
      <c r="L294" s="31"/>
      <c r="M294" s="38">
        <v>55</v>
      </c>
      <c r="N294" s="32">
        <v>44743</v>
      </c>
      <c r="O294" s="23">
        <v>44743</v>
      </c>
    </row>
    <row r="295" spans="2:15" customFormat="1" ht="25.5" x14ac:dyDescent="0.2">
      <c r="B295" s="22" t="s">
        <v>154</v>
      </c>
      <c r="C295" s="30" t="s">
        <v>180</v>
      </c>
      <c r="D295" s="31" t="s">
        <v>181</v>
      </c>
      <c r="E295" s="31" t="s">
        <v>183</v>
      </c>
      <c r="F295" s="30" t="s">
        <v>460</v>
      </c>
      <c r="G295" s="30" t="s">
        <v>376</v>
      </c>
      <c r="H295" s="31" t="s">
        <v>130</v>
      </c>
      <c r="I295" s="31" t="s">
        <v>25</v>
      </c>
      <c r="J295" s="31" t="s">
        <v>64</v>
      </c>
      <c r="K295" s="31"/>
      <c r="L295" s="31"/>
      <c r="M295" s="38">
        <v>27.5</v>
      </c>
      <c r="N295" s="32">
        <v>44743</v>
      </c>
      <c r="O295" s="23">
        <v>44743</v>
      </c>
    </row>
    <row r="296" spans="2:15" customFormat="1" ht="25.5" x14ac:dyDescent="0.2">
      <c r="B296" s="22" t="s">
        <v>154</v>
      </c>
      <c r="C296" s="30" t="s">
        <v>180</v>
      </c>
      <c r="D296" s="31" t="s">
        <v>181</v>
      </c>
      <c r="E296" s="31" t="s">
        <v>183</v>
      </c>
      <c r="F296" s="30" t="s">
        <v>460</v>
      </c>
      <c r="G296" s="30" t="s">
        <v>376</v>
      </c>
      <c r="H296" s="31" t="s">
        <v>130</v>
      </c>
      <c r="I296" s="31" t="s">
        <v>25</v>
      </c>
      <c r="J296" s="31" t="s">
        <v>184</v>
      </c>
      <c r="K296" s="31"/>
      <c r="L296" s="31"/>
      <c r="M296" s="38">
        <v>55</v>
      </c>
      <c r="N296" s="32">
        <v>44743</v>
      </c>
      <c r="O296" s="23">
        <v>44743</v>
      </c>
    </row>
    <row r="297" spans="2:15" customFormat="1" ht="25.5" x14ac:dyDescent="0.2">
      <c r="B297" s="22" t="s">
        <v>154</v>
      </c>
      <c r="C297" s="30" t="s">
        <v>180</v>
      </c>
      <c r="D297" s="31" t="s">
        <v>181</v>
      </c>
      <c r="E297" s="31" t="s">
        <v>183</v>
      </c>
      <c r="F297" s="30" t="s">
        <v>460</v>
      </c>
      <c r="G297" s="30" t="s">
        <v>376</v>
      </c>
      <c r="H297" s="31" t="s">
        <v>130</v>
      </c>
      <c r="I297" s="31" t="s">
        <v>39</v>
      </c>
      <c r="J297" s="31"/>
      <c r="K297" s="31"/>
      <c r="L297" s="31"/>
      <c r="M297" s="38">
        <v>65</v>
      </c>
      <c r="N297" s="32">
        <v>44743</v>
      </c>
      <c r="O297" s="23">
        <v>44743</v>
      </c>
    </row>
    <row r="298" spans="2:15" customFormat="1" ht="25.5" x14ac:dyDescent="0.2">
      <c r="B298" s="22" t="s">
        <v>154</v>
      </c>
      <c r="C298" s="30" t="s">
        <v>180</v>
      </c>
      <c r="D298" s="31" t="s">
        <v>181</v>
      </c>
      <c r="E298" s="31" t="s">
        <v>183</v>
      </c>
      <c r="F298" s="30" t="s">
        <v>460</v>
      </c>
      <c r="G298" s="30" t="s">
        <v>376</v>
      </c>
      <c r="H298" s="31" t="s">
        <v>130</v>
      </c>
      <c r="I298" s="31" t="s">
        <v>39</v>
      </c>
      <c r="J298" s="31" t="s">
        <v>64</v>
      </c>
      <c r="K298" s="31"/>
      <c r="L298" s="31"/>
      <c r="M298" s="38">
        <v>32.5</v>
      </c>
      <c r="N298" s="32">
        <v>44743</v>
      </c>
      <c r="O298" s="23">
        <v>44743</v>
      </c>
    </row>
    <row r="299" spans="2:15" customFormat="1" ht="25.5" x14ac:dyDescent="0.2">
      <c r="B299" s="22" t="s">
        <v>154</v>
      </c>
      <c r="C299" s="30" t="s">
        <v>180</v>
      </c>
      <c r="D299" s="31" t="s">
        <v>181</v>
      </c>
      <c r="E299" s="31" t="s">
        <v>183</v>
      </c>
      <c r="F299" s="30" t="s">
        <v>460</v>
      </c>
      <c r="G299" s="30" t="s">
        <v>376</v>
      </c>
      <c r="H299" s="31" t="s">
        <v>130</v>
      </c>
      <c r="I299" s="31" t="s">
        <v>64</v>
      </c>
      <c r="J299" s="31"/>
      <c r="K299" s="31"/>
      <c r="L299" s="31"/>
      <c r="M299" s="38">
        <v>18</v>
      </c>
      <c r="N299" s="32">
        <v>44743</v>
      </c>
      <c r="O299" s="23">
        <v>44743</v>
      </c>
    </row>
    <row r="300" spans="2:15" customFormat="1" ht="25.5" x14ac:dyDescent="0.2">
      <c r="B300" s="22" t="s">
        <v>154</v>
      </c>
      <c r="C300" s="30" t="s">
        <v>180</v>
      </c>
      <c r="D300" s="31" t="s">
        <v>181</v>
      </c>
      <c r="E300" s="31" t="s">
        <v>182</v>
      </c>
      <c r="F300" s="30" t="s">
        <v>459</v>
      </c>
      <c r="G300" s="30" t="s">
        <v>401</v>
      </c>
      <c r="H300" s="31" t="s">
        <v>171</v>
      </c>
      <c r="I300" s="31"/>
      <c r="J300" s="31"/>
      <c r="K300" s="31"/>
      <c r="L300" s="31"/>
      <c r="M300" s="38">
        <v>330</v>
      </c>
      <c r="N300" s="32">
        <v>44743</v>
      </c>
      <c r="O300" s="23">
        <v>44743</v>
      </c>
    </row>
    <row r="301" spans="2:15" customFormat="1" ht="25.5" x14ac:dyDescent="0.2">
      <c r="B301" s="22" t="s">
        <v>154</v>
      </c>
      <c r="C301" s="30" t="s">
        <v>180</v>
      </c>
      <c r="D301" s="31" t="s">
        <v>181</v>
      </c>
      <c r="E301" s="31" t="s">
        <v>183</v>
      </c>
      <c r="F301" s="30" t="s">
        <v>460</v>
      </c>
      <c r="G301" s="30" t="s">
        <v>346</v>
      </c>
      <c r="H301" s="31" t="s">
        <v>77</v>
      </c>
      <c r="I301" s="31"/>
      <c r="J301" s="31"/>
      <c r="K301" s="31"/>
      <c r="L301" s="31"/>
      <c r="M301" s="38">
        <v>27.5</v>
      </c>
      <c r="N301" s="32">
        <v>44743</v>
      </c>
      <c r="O301" s="23">
        <v>44743</v>
      </c>
    </row>
    <row r="302" spans="2:15" customFormat="1" ht="25.5" x14ac:dyDescent="0.2">
      <c r="B302" s="22" t="s">
        <v>154</v>
      </c>
      <c r="C302" s="30" t="s">
        <v>180</v>
      </c>
      <c r="D302" s="31" t="s">
        <v>181</v>
      </c>
      <c r="E302" s="31" t="s">
        <v>183</v>
      </c>
      <c r="F302" s="30" t="s">
        <v>460</v>
      </c>
      <c r="G302" s="30" t="s">
        <v>346</v>
      </c>
      <c r="H302" s="31" t="s">
        <v>77</v>
      </c>
      <c r="I302" s="31" t="s">
        <v>25</v>
      </c>
      <c r="J302" s="31"/>
      <c r="K302" s="31"/>
      <c r="L302" s="31"/>
      <c r="M302" s="38">
        <v>27.5</v>
      </c>
      <c r="N302" s="32">
        <v>44743</v>
      </c>
      <c r="O302" s="23">
        <v>44743</v>
      </c>
    </row>
    <row r="303" spans="2:15" customFormat="1" ht="25.5" x14ac:dyDescent="0.2">
      <c r="B303" s="22" t="s">
        <v>154</v>
      </c>
      <c r="C303" s="30" t="s">
        <v>180</v>
      </c>
      <c r="D303" s="31" t="s">
        <v>181</v>
      </c>
      <c r="E303" s="31" t="s">
        <v>183</v>
      </c>
      <c r="F303" s="30" t="s">
        <v>460</v>
      </c>
      <c r="G303" s="30" t="s">
        <v>346</v>
      </c>
      <c r="H303" s="31" t="s">
        <v>77</v>
      </c>
      <c r="I303" s="31" t="s">
        <v>39</v>
      </c>
      <c r="J303" s="31"/>
      <c r="K303" s="31"/>
      <c r="L303" s="31"/>
      <c r="M303" s="38">
        <v>32.5</v>
      </c>
      <c r="N303" s="32">
        <v>44743</v>
      </c>
      <c r="O303" s="23">
        <v>44743</v>
      </c>
    </row>
    <row r="304" spans="2:15" customFormat="1" ht="25.5" x14ac:dyDescent="0.2">
      <c r="B304" s="22" t="s">
        <v>154</v>
      </c>
      <c r="C304" s="30" t="s">
        <v>180</v>
      </c>
      <c r="D304" s="31" t="s">
        <v>181</v>
      </c>
      <c r="E304" s="31" t="s">
        <v>183</v>
      </c>
      <c r="F304" s="30" t="s">
        <v>460</v>
      </c>
      <c r="G304" s="30" t="s">
        <v>406</v>
      </c>
      <c r="H304" s="31" t="s">
        <v>185</v>
      </c>
      <c r="I304" s="31"/>
      <c r="J304" s="31"/>
      <c r="K304" s="31"/>
      <c r="L304" s="31"/>
      <c r="M304" s="38">
        <v>4.95</v>
      </c>
      <c r="N304" s="32">
        <v>44743</v>
      </c>
      <c r="O304" s="23">
        <v>44743</v>
      </c>
    </row>
    <row r="305" spans="2:15" customFormat="1" ht="25.5" x14ac:dyDescent="0.2">
      <c r="B305" s="22" t="s">
        <v>154</v>
      </c>
      <c r="C305" s="30" t="s">
        <v>180</v>
      </c>
      <c r="D305" s="31" t="s">
        <v>181</v>
      </c>
      <c r="E305" s="31" t="s">
        <v>182</v>
      </c>
      <c r="F305" s="30" t="s">
        <v>459</v>
      </c>
      <c r="G305" s="30" t="s">
        <v>407</v>
      </c>
      <c r="H305" s="31" t="s">
        <v>186</v>
      </c>
      <c r="I305" s="31"/>
      <c r="J305" s="31"/>
      <c r="K305" s="31"/>
      <c r="L305" s="31"/>
      <c r="M305" s="38">
        <v>40</v>
      </c>
      <c r="N305" s="32">
        <v>44743</v>
      </c>
      <c r="O305" s="23">
        <v>44743</v>
      </c>
    </row>
    <row r="306" spans="2:15" customFormat="1" ht="25.5" x14ac:dyDescent="0.2">
      <c r="B306" s="22" t="s">
        <v>154</v>
      </c>
      <c r="C306" s="30" t="s">
        <v>180</v>
      </c>
      <c r="D306" s="31" t="s">
        <v>181</v>
      </c>
      <c r="E306" s="31" t="s">
        <v>183</v>
      </c>
      <c r="F306" s="30" t="s">
        <v>460</v>
      </c>
      <c r="G306" s="30" t="s">
        <v>378</v>
      </c>
      <c r="H306" s="31" t="s">
        <v>133</v>
      </c>
      <c r="I306" s="31"/>
      <c r="J306" s="31"/>
      <c r="K306" s="31"/>
      <c r="L306" s="31"/>
      <c r="M306" s="38">
        <v>20</v>
      </c>
      <c r="N306" s="32">
        <v>44743</v>
      </c>
      <c r="O306" s="23">
        <v>44743</v>
      </c>
    </row>
    <row r="307" spans="2:15" customFormat="1" ht="25.5" x14ac:dyDescent="0.2">
      <c r="B307" s="22" t="s">
        <v>154</v>
      </c>
      <c r="C307" s="30" t="s">
        <v>180</v>
      </c>
      <c r="D307" s="31" t="s">
        <v>181</v>
      </c>
      <c r="E307" s="31" t="s">
        <v>187</v>
      </c>
      <c r="F307" s="30" t="s">
        <v>461</v>
      </c>
      <c r="G307" s="30" t="s">
        <v>408</v>
      </c>
      <c r="H307" s="31" t="s">
        <v>188</v>
      </c>
      <c r="I307" s="31"/>
      <c r="J307" s="31"/>
      <c r="K307" s="31"/>
      <c r="L307" s="31"/>
      <c r="M307" s="38">
        <v>9</v>
      </c>
      <c r="N307" s="32">
        <v>44743</v>
      </c>
      <c r="O307" s="23">
        <v>44743</v>
      </c>
    </row>
    <row r="308" spans="2:15" customFormat="1" ht="25.5" x14ac:dyDescent="0.2">
      <c r="B308" s="22" t="s">
        <v>154</v>
      </c>
      <c r="C308" s="30" t="s">
        <v>180</v>
      </c>
      <c r="D308" s="31" t="s">
        <v>181</v>
      </c>
      <c r="E308" s="31" t="s">
        <v>189</v>
      </c>
      <c r="F308" s="30" t="s">
        <v>462</v>
      </c>
      <c r="G308" s="30" t="s">
        <v>408</v>
      </c>
      <c r="H308" s="31" t="s">
        <v>188</v>
      </c>
      <c r="I308" s="31"/>
      <c r="J308" s="31"/>
      <c r="K308" s="31"/>
      <c r="L308" s="31"/>
      <c r="M308" s="38">
        <v>9</v>
      </c>
      <c r="N308" s="32">
        <v>44743</v>
      </c>
      <c r="O308" s="23">
        <v>44743</v>
      </c>
    </row>
    <row r="309" spans="2:15" customFormat="1" ht="25.5" x14ac:dyDescent="0.2">
      <c r="B309" s="22" t="s">
        <v>154</v>
      </c>
      <c r="C309" s="30" t="s">
        <v>180</v>
      </c>
      <c r="D309" s="31" t="s">
        <v>181</v>
      </c>
      <c r="E309" s="31" t="s">
        <v>190</v>
      </c>
      <c r="F309" s="30" t="s">
        <v>445</v>
      </c>
      <c r="G309" s="30" t="s">
        <v>408</v>
      </c>
      <c r="H309" s="31" t="s">
        <v>188</v>
      </c>
      <c r="I309" s="31"/>
      <c r="J309" s="31"/>
      <c r="K309" s="31"/>
      <c r="L309" s="31"/>
      <c r="M309" s="38">
        <v>9</v>
      </c>
      <c r="N309" s="32">
        <v>44743</v>
      </c>
      <c r="O309" s="23">
        <v>44743</v>
      </c>
    </row>
    <row r="310" spans="2:15" customFormat="1" ht="25.5" x14ac:dyDescent="0.2">
      <c r="B310" s="22" t="s">
        <v>154</v>
      </c>
      <c r="C310" s="30" t="s">
        <v>180</v>
      </c>
      <c r="D310" s="31" t="s">
        <v>181</v>
      </c>
      <c r="E310" s="31" t="s">
        <v>187</v>
      </c>
      <c r="F310" s="30" t="s">
        <v>461</v>
      </c>
      <c r="G310" s="30" t="s">
        <v>408</v>
      </c>
      <c r="H310" s="31" t="s">
        <v>188</v>
      </c>
      <c r="I310" s="31" t="s">
        <v>191</v>
      </c>
      <c r="J310" s="31"/>
      <c r="K310" s="31"/>
      <c r="L310" s="31"/>
      <c r="M310" s="38">
        <v>2.2999999999999998</v>
      </c>
      <c r="N310" s="32">
        <v>44743</v>
      </c>
      <c r="O310" s="23">
        <v>44743</v>
      </c>
    </row>
    <row r="311" spans="2:15" customFormat="1" ht="25.5" x14ac:dyDescent="0.2">
      <c r="B311" s="22" t="s">
        <v>154</v>
      </c>
      <c r="C311" s="30" t="s">
        <v>180</v>
      </c>
      <c r="D311" s="31" t="s">
        <v>181</v>
      </c>
      <c r="E311" s="31" t="s">
        <v>187</v>
      </c>
      <c r="F311" s="30" t="s">
        <v>461</v>
      </c>
      <c r="G311" s="30" t="s">
        <v>408</v>
      </c>
      <c r="H311" s="31" t="s">
        <v>188</v>
      </c>
      <c r="I311" s="31" t="s">
        <v>192</v>
      </c>
      <c r="J311" s="31"/>
      <c r="K311" s="31"/>
      <c r="L311" s="31"/>
      <c r="M311" s="38">
        <v>2.2999999999999998</v>
      </c>
      <c r="N311" s="32">
        <v>44743</v>
      </c>
      <c r="O311" s="23">
        <v>44743</v>
      </c>
    </row>
    <row r="312" spans="2:15" customFormat="1" ht="25.5" x14ac:dyDescent="0.2">
      <c r="B312" s="22" t="s">
        <v>154</v>
      </c>
      <c r="C312" s="30" t="s">
        <v>180</v>
      </c>
      <c r="D312" s="31" t="s">
        <v>181</v>
      </c>
      <c r="E312" s="31" t="s">
        <v>183</v>
      </c>
      <c r="F312" s="30" t="s">
        <v>460</v>
      </c>
      <c r="G312" s="30" t="s">
        <v>402</v>
      </c>
      <c r="H312" s="31" t="s">
        <v>172</v>
      </c>
      <c r="I312" s="31"/>
      <c r="J312" s="31"/>
      <c r="K312" s="31"/>
      <c r="L312" s="31"/>
      <c r="M312" s="38">
        <v>25</v>
      </c>
      <c r="N312" s="32">
        <v>44743</v>
      </c>
      <c r="O312" s="23">
        <v>44743</v>
      </c>
    </row>
    <row r="313" spans="2:15" customFormat="1" ht="25.5" x14ac:dyDescent="0.2">
      <c r="B313" s="22" t="s">
        <v>154</v>
      </c>
      <c r="C313" s="30" t="s">
        <v>180</v>
      </c>
      <c r="D313" s="31" t="s">
        <v>181</v>
      </c>
      <c r="E313" s="31" t="s">
        <v>183</v>
      </c>
      <c r="F313" s="30" t="s">
        <v>460</v>
      </c>
      <c r="G313" s="30" t="s">
        <v>402</v>
      </c>
      <c r="H313" s="31" t="s">
        <v>172</v>
      </c>
      <c r="I313" s="31" t="s">
        <v>64</v>
      </c>
      <c r="J313" s="31"/>
      <c r="K313" s="31"/>
      <c r="L313" s="31"/>
      <c r="M313" s="38">
        <v>25</v>
      </c>
      <c r="N313" s="32">
        <v>44743</v>
      </c>
      <c r="O313" s="23">
        <v>44743</v>
      </c>
    </row>
    <row r="314" spans="2:15" customFormat="1" ht="25.5" x14ac:dyDescent="0.2">
      <c r="B314" s="22" t="s">
        <v>154</v>
      </c>
      <c r="C314" s="30" t="s">
        <v>180</v>
      </c>
      <c r="D314" s="31" t="s">
        <v>181</v>
      </c>
      <c r="E314" s="31" t="s">
        <v>183</v>
      </c>
      <c r="F314" s="30" t="s">
        <v>460</v>
      </c>
      <c r="G314" s="30" t="s">
        <v>379</v>
      </c>
      <c r="H314" s="31" t="s">
        <v>80</v>
      </c>
      <c r="I314" s="31"/>
      <c r="J314" s="31"/>
      <c r="K314" s="31"/>
      <c r="L314" s="31"/>
      <c r="M314" s="38">
        <v>16</v>
      </c>
      <c r="N314" s="32">
        <v>44743</v>
      </c>
      <c r="O314" s="23">
        <v>44743</v>
      </c>
    </row>
    <row r="315" spans="2:15" customFormat="1" ht="25.5" x14ac:dyDescent="0.2">
      <c r="B315" s="22" t="s">
        <v>154</v>
      </c>
      <c r="C315" s="30" t="s">
        <v>180</v>
      </c>
      <c r="D315" s="31" t="s">
        <v>181</v>
      </c>
      <c r="E315" s="31" t="s">
        <v>183</v>
      </c>
      <c r="F315" s="30" t="s">
        <v>460</v>
      </c>
      <c r="G315" s="30" t="s">
        <v>379</v>
      </c>
      <c r="H315" s="31" t="s">
        <v>80</v>
      </c>
      <c r="I315" s="31" t="s">
        <v>64</v>
      </c>
      <c r="J315" s="31"/>
      <c r="K315" s="31"/>
      <c r="L315" s="31"/>
      <c r="M315" s="38">
        <v>13.5</v>
      </c>
      <c r="N315" s="32">
        <v>44743</v>
      </c>
      <c r="O315" s="23">
        <v>44743</v>
      </c>
    </row>
    <row r="316" spans="2:15" customFormat="1" ht="51" x14ac:dyDescent="0.2">
      <c r="B316" s="22" t="s">
        <v>154</v>
      </c>
      <c r="C316" s="30" t="s">
        <v>180</v>
      </c>
      <c r="D316" s="31" t="s">
        <v>181</v>
      </c>
      <c r="E316" s="31" t="s">
        <v>183</v>
      </c>
      <c r="F316" s="30" t="s">
        <v>460</v>
      </c>
      <c r="G316" s="30" t="s">
        <v>479</v>
      </c>
      <c r="H316" s="31" t="s">
        <v>193</v>
      </c>
      <c r="I316" s="31"/>
      <c r="J316" s="31"/>
      <c r="K316" s="31"/>
      <c r="L316" s="31"/>
      <c r="M316" s="38">
        <v>11.25</v>
      </c>
      <c r="N316" s="32">
        <v>44743</v>
      </c>
      <c r="O316" s="23">
        <v>44743</v>
      </c>
    </row>
    <row r="317" spans="2:15" customFormat="1" ht="51" x14ac:dyDescent="0.2">
      <c r="B317" s="22" t="s">
        <v>154</v>
      </c>
      <c r="C317" s="30" t="s">
        <v>180</v>
      </c>
      <c r="D317" s="31" t="s">
        <v>181</v>
      </c>
      <c r="E317" s="31" t="s">
        <v>183</v>
      </c>
      <c r="F317" s="30" t="s">
        <v>460</v>
      </c>
      <c r="G317" s="30" t="s">
        <v>479</v>
      </c>
      <c r="H317" s="31" t="s">
        <v>193</v>
      </c>
      <c r="I317" s="31" t="s">
        <v>30</v>
      </c>
      <c r="J317" s="31"/>
      <c r="K317" s="31"/>
      <c r="L317" s="31"/>
      <c r="M317" s="38">
        <v>11.25</v>
      </c>
      <c r="N317" s="32">
        <v>44743</v>
      </c>
      <c r="O317" s="23">
        <v>44743</v>
      </c>
    </row>
    <row r="318" spans="2:15" customFormat="1" ht="51" x14ac:dyDescent="0.2">
      <c r="B318" s="22" t="s">
        <v>154</v>
      </c>
      <c r="C318" s="30" t="s">
        <v>180</v>
      </c>
      <c r="D318" s="31" t="s">
        <v>181</v>
      </c>
      <c r="E318" s="31" t="s">
        <v>183</v>
      </c>
      <c r="F318" s="30" t="s">
        <v>460</v>
      </c>
      <c r="G318" s="30" t="s">
        <v>479</v>
      </c>
      <c r="H318" s="31" t="s">
        <v>193</v>
      </c>
      <c r="I318" s="31" t="s">
        <v>86</v>
      </c>
      <c r="J318" s="31"/>
      <c r="K318" s="31"/>
      <c r="L318" s="31"/>
      <c r="M318" s="38">
        <v>11.25</v>
      </c>
      <c r="N318" s="32">
        <v>44743</v>
      </c>
      <c r="O318" s="23">
        <v>44743</v>
      </c>
    </row>
    <row r="319" spans="2:15" customFormat="1" ht="25.5" x14ac:dyDescent="0.2">
      <c r="B319" s="22" t="s">
        <v>154</v>
      </c>
      <c r="C319" s="30" t="s">
        <v>180</v>
      </c>
      <c r="D319" s="31" t="s">
        <v>181</v>
      </c>
      <c r="E319" s="31" t="s">
        <v>183</v>
      </c>
      <c r="F319" s="30" t="s">
        <v>460</v>
      </c>
      <c r="G319" s="30" t="s">
        <v>349</v>
      </c>
      <c r="H319" s="31" t="s">
        <v>81</v>
      </c>
      <c r="I319" s="31" t="s">
        <v>64</v>
      </c>
      <c r="J319" s="31"/>
      <c r="K319" s="31"/>
      <c r="L319" s="31"/>
      <c r="M319" s="38">
        <v>330</v>
      </c>
      <c r="N319" s="32">
        <v>44743</v>
      </c>
      <c r="O319" s="23">
        <v>44743</v>
      </c>
    </row>
    <row r="320" spans="2:15" customFormat="1" ht="25.5" x14ac:dyDescent="0.2">
      <c r="B320" s="22" t="s">
        <v>154</v>
      </c>
      <c r="C320" s="30" t="s">
        <v>180</v>
      </c>
      <c r="D320" s="31" t="s">
        <v>181</v>
      </c>
      <c r="E320" s="31" t="s">
        <v>183</v>
      </c>
      <c r="F320" s="30" t="s">
        <v>460</v>
      </c>
      <c r="G320" s="30" t="s">
        <v>380</v>
      </c>
      <c r="H320" s="31" t="s">
        <v>134</v>
      </c>
      <c r="I320" s="31"/>
      <c r="J320" s="31"/>
      <c r="K320" s="31"/>
      <c r="L320" s="31"/>
      <c r="M320" s="38">
        <v>31</v>
      </c>
      <c r="N320" s="32">
        <v>44743</v>
      </c>
      <c r="O320" s="23">
        <v>44743</v>
      </c>
    </row>
    <row r="321" spans="2:15" customFormat="1" ht="25.5" x14ac:dyDescent="0.2">
      <c r="B321" s="22" t="s">
        <v>154</v>
      </c>
      <c r="C321" s="30" t="s">
        <v>180</v>
      </c>
      <c r="D321" s="31" t="s">
        <v>181</v>
      </c>
      <c r="E321" s="31" t="s">
        <v>183</v>
      </c>
      <c r="F321" s="30" t="s">
        <v>460</v>
      </c>
      <c r="G321" s="30" t="s">
        <v>380</v>
      </c>
      <c r="H321" s="31" t="s">
        <v>134</v>
      </c>
      <c r="I321" s="31" t="s">
        <v>64</v>
      </c>
      <c r="J321" s="31"/>
      <c r="K321" s="31"/>
      <c r="L321" s="31"/>
      <c r="M321" s="38">
        <v>15.5</v>
      </c>
      <c r="N321" s="32">
        <v>44743</v>
      </c>
      <c r="O321" s="23">
        <v>44743</v>
      </c>
    </row>
    <row r="322" spans="2:15" customFormat="1" ht="25.5" x14ac:dyDescent="0.2">
      <c r="B322" s="22" t="s">
        <v>154</v>
      </c>
      <c r="C322" s="30" t="s">
        <v>180</v>
      </c>
      <c r="D322" s="31" t="s">
        <v>181</v>
      </c>
      <c r="E322" s="31" t="s">
        <v>183</v>
      </c>
      <c r="F322" s="30" t="s">
        <v>460</v>
      </c>
      <c r="G322" s="30" t="s">
        <v>380</v>
      </c>
      <c r="H322" s="31" t="s">
        <v>134</v>
      </c>
      <c r="I322" s="31" t="s">
        <v>184</v>
      </c>
      <c r="J322" s="31"/>
      <c r="K322" s="31"/>
      <c r="L322" s="31"/>
      <c r="M322" s="38">
        <v>31</v>
      </c>
      <c r="N322" s="32">
        <v>44743</v>
      </c>
      <c r="O322" s="23">
        <v>44743</v>
      </c>
    </row>
    <row r="323" spans="2:15" customFormat="1" ht="25.5" x14ac:dyDescent="0.2">
      <c r="B323" s="22" t="s">
        <v>154</v>
      </c>
      <c r="C323" s="30" t="s">
        <v>180</v>
      </c>
      <c r="D323" s="31" t="s">
        <v>181</v>
      </c>
      <c r="E323" s="31" t="s">
        <v>183</v>
      </c>
      <c r="F323" s="30" t="s">
        <v>460</v>
      </c>
      <c r="G323" s="30" t="s">
        <v>403</v>
      </c>
      <c r="H323" s="31" t="s">
        <v>177</v>
      </c>
      <c r="I323" s="31"/>
      <c r="J323" s="31"/>
      <c r="K323" s="31"/>
      <c r="L323" s="31"/>
      <c r="M323" s="38">
        <v>27.5</v>
      </c>
      <c r="N323" s="32">
        <v>44743</v>
      </c>
      <c r="O323" s="23">
        <v>44743</v>
      </c>
    </row>
    <row r="324" spans="2:15" customFormat="1" ht="25.5" x14ac:dyDescent="0.2">
      <c r="B324" s="22" t="s">
        <v>154</v>
      </c>
      <c r="C324" s="30" t="s">
        <v>180</v>
      </c>
      <c r="D324" s="31" t="s">
        <v>181</v>
      </c>
      <c r="E324" s="31" t="s">
        <v>187</v>
      </c>
      <c r="F324" s="30" t="s">
        <v>461</v>
      </c>
      <c r="G324" s="30" t="s">
        <v>409</v>
      </c>
      <c r="H324" s="31" t="s">
        <v>194</v>
      </c>
      <c r="I324" s="31"/>
      <c r="J324" s="31"/>
      <c r="K324" s="31"/>
      <c r="L324" s="31"/>
      <c r="M324" s="38">
        <v>220</v>
      </c>
      <c r="N324" s="32">
        <v>44743</v>
      </c>
      <c r="O324" s="23">
        <v>44743</v>
      </c>
    </row>
    <row r="325" spans="2:15" customFormat="1" ht="25.5" x14ac:dyDescent="0.2">
      <c r="B325" s="22" t="s">
        <v>154</v>
      </c>
      <c r="C325" s="30" t="s">
        <v>180</v>
      </c>
      <c r="D325" s="31" t="s">
        <v>181</v>
      </c>
      <c r="E325" s="31" t="s">
        <v>189</v>
      </c>
      <c r="F325" s="30" t="s">
        <v>462</v>
      </c>
      <c r="G325" s="30" t="s">
        <v>409</v>
      </c>
      <c r="H325" s="31" t="s">
        <v>194</v>
      </c>
      <c r="I325" s="31"/>
      <c r="J325" s="31"/>
      <c r="K325" s="31"/>
      <c r="L325" s="31"/>
      <c r="M325" s="38">
        <v>220</v>
      </c>
      <c r="N325" s="32">
        <v>44743</v>
      </c>
      <c r="O325" s="23">
        <v>44743</v>
      </c>
    </row>
    <row r="326" spans="2:15" customFormat="1" ht="25.5" x14ac:dyDescent="0.2">
      <c r="B326" s="22" t="s">
        <v>154</v>
      </c>
      <c r="C326" s="30" t="s">
        <v>180</v>
      </c>
      <c r="D326" s="31" t="s">
        <v>181</v>
      </c>
      <c r="E326" s="31" t="s">
        <v>190</v>
      </c>
      <c r="F326" s="30" t="s">
        <v>445</v>
      </c>
      <c r="G326" s="30" t="s">
        <v>409</v>
      </c>
      <c r="H326" s="31" t="s">
        <v>194</v>
      </c>
      <c r="I326" s="31"/>
      <c r="J326" s="31"/>
      <c r="K326" s="31"/>
      <c r="L326" s="31"/>
      <c r="M326" s="38">
        <v>220</v>
      </c>
      <c r="N326" s="32">
        <v>44743</v>
      </c>
      <c r="O326" s="23">
        <v>44743</v>
      </c>
    </row>
    <row r="327" spans="2:15" customFormat="1" x14ac:dyDescent="0.2">
      <c r="B327" s="22" t="s">
        <v>195</v>
      </c>
      <c r="C327" s="30" t="s">
        <v>196</v>
      </c>
      <c r="D327" s="31" t="s">
        <v>197</v>
      </c>
      <c r="E327" s="31" t="s">
        <v>198</v>
      </c>
      <c r="F327" s="30" t="s">
        <v>465</v>
      </c>
      <c r="G327" s="30" t="s">
        <v>410</v>
      </c>
      <c r="H327" s="31" t="s">
        <v>199</v>
      </c>
      <c r="I327" s="31"/>
      <c r="J327" s="31"/>
      <c r="K327" s="31"/>
      <c r="L327" s="31"/>
      <c r="M327" s="38">
        <v>29</v>
      </c>
      <c r="N327" s="32">
        <v>44652</v>
      </c>
      <c r="O327" s="23">
        <v>43374</v>
      </c>
    </row>
    <row r="328" spans="2:15" customFormat="1" x14ac:dyDescent="0.2">
      <c r="B328" s="22" t="s">
        <v>195</v>
      </c>
      <c r="C328" s="30" t="s">
        <v>196</v>
      </c>
      <c r="D328" s="31" t="s">
        <v>197</v>
      </c>
      <c r="E328" s="31" t="s">
        <v>200</v>
      </c>
      <c r="F328" s="30" t="s">
        <v>463</v>
      </c>
      <c r="G328" s="30" t="s">
        <v>410</v>
      </c>
      <c r="H328" s="31" t="s">
        <v>199</v>
      </c>
      <c r="I328" s="31"/>
      <c r="J328" s="31"/>
      <c r="K328" s="31"/>
      <c r="L328" s="31"/>
      <c r="M328" s="38">
        <v>29</v>
      </c>
      <c r="N328" s="32">
        <v>44652</v>
      </c>
      <c r="O328" s="23">
        <v>43374</v>
      </c>
    </row>
    <row r="329" spans="2:15" customFormat="1" x14ac:dyDescent="0.2">
      <c r="B329" s="22" t="s">
        <v>195</v>
      </c>
      <c r="C329" s="30" t="s">
        <v>196</v>
      </c>
      <c r="D329" s="31" t="s">
        <v>197</v>
      </c>
      <c r="E329" s="31" t="s">
        <v>201</v>
      </c>
      <c r="F329" s="30" t="s">
        <v>464</v>
      </c>
      <c r="G329" s="30" t="s">
        <v>410</v>
      </c>
      <c r="H329" s="31" t="s">
        <v>199</v>
      </c>
      <c r="I329" s="31"/>
      <c r="J329" s="31"/>
      <c r="K329" s="31"/>
      <c r="L329" s="31"/>
      <c r="M329" s="38">
        <v>78</v>
      </c>
      <c r="N329" s="32">
        <v>44652</v>
      </c>
      <c r="O329" s="23">
        <v>44410</v>
      </c>
    </row>
    <row r="330" spans="2:15" customFormat="1" x14ac:dyDescent="0.2">
      <c r="B330" s="22" t="s">
        <v>195</v>
      </c>
      <c r="C330" s="30" t="s">
        <v>196</v>
      </c>
      <c r="D330" s="31" t="s">
        <v>197</v>
      </c>
      <c r="E330" s="31" t="s">
        <v>202</v>
      </c>
      <c r="F330" s="30" t="s">
        <v>464</v>
      </c>
      <c r="G330" s="30" t="s">
        <v>410</v>
      </c>
      <c r="H330" s="31" t="s">
        <v>199</v>
      </c>
      <c r="I330" s="31"/>
      <c r="J330" s="31"/>
      <c r="K330" s="31"/>
      <c r="L330" s="31"/>
      <c r="M330" s="38">
        <v>78</v>
      </c>
      <c r="N330" s="32">
        <v>44652</v>
      </c>
      <c r="O330" s="23">
        <v>44410</v>
      </c>
    </row>
    <row r="331" spans="2:15" customFormat="1" x14ac:dyDescent="0.2">
      <c r="B331" s="22" t="s">
        <v>195</v>
      </c>
      <c r="C331" s="30" t="s">
        <v>196</v>
      </c>
      <c r="D331" s="31" t="s">
        <v>197</v>
      </c>
      <c r="E331" s="31" t="s">
        <v>203</v>
      </c>
      <c r="F331" s="30" t="s">
        <v>306</v>
      </c>
      <c r="G331" s="30" t="s">
        <v>410</v>
      </c>
      <c r="H331" s="31" t="s">
        <v>199</v>
      </c>
      <c r="I331" s="31"/>
      <c r="J331" s="31"/>
      <c r="K331" s="31"/>
      <c r="L331" s="31"/>
      <c r="M331" s="38">
        <v>52.98</v>
      </c>
      <c r="N331" s="32">
        <v>40360</v>
      </c>
      <c r="O331" s="23">
        <v>40360</v>
      </c>
    </row>
    <row r="332" spans="2:15" customFormat="1" x14ac:dyDescent="0.2">
      <c r="B332" s="22" t="s">
        <v>195</v>
      </c>
      <c r="C332" s="30" t="s">
        <v>196</v>
      </c>
      <c r="D332" s="31" t="s">
        <v>197</v>
      </c>
      <c r="E332" s="31" t="s">
        <v>28</v>
      </c>
      <c r="F332" s="30" t="s">
        <v>300</v>
      </c>
      <c r="G332" s="30" t="s">
        <v>410</v>
      </c>
      <c r="H332" s="31" t="s">
        <v>199</v>
      </c>
      <c r="I332" s="31"/>
      <c r="J332" s="31"/>
      <c r="K332" s="31"/>
      <c r="L332" s="31"/>
      <c r="M332" s="38">
        <v>29</v>
      </c>
      <c r="N332" s="32">
        <v>44652</v>
      </c>
      <c r="O332" s="23">
        <v>43374</v>
      </c>
    </row>
    <row r="333" spans="2:15" customFormat="1" x14ac:dyDescent="0.2">
      <c r="B333" s="22" t="s">
        <v>195</v>
      </c>
      <c r="C333" s="30" t="s">
        <v>196</v>
      </c>
      <c r="D333" s="31" t="s">
        <v>197</v>
      </c>
      <c r="E333" s="31" t="s">
        <v>204</v>
      </c>
      <c r="F333" s="30" t="s">
        <v>446</v>
      </c>
      <c r="G333" s="30" t="s">
        <v>410</v>
      </c>
      <c r="H333" s="31" t="s">
        <v>199</v>
      </c>
      <c r="I333" s="31"/>
      <c r="J333" s="31"/>
      <c r="K333" s="31"/>
      <c r="L333" s="31"/>
      <c r="M333" s="38">
        <v>29</v>
      </c>
      <c r="N333" s="32">
        <v>44652</v>
      </c>
      <c r="O333" s="23">
        <v>44052</v>
      </c>
    </row>
    <row r="334" spans="2:15" customFormat="1" x14ac:dyDescent="0.2">
      <c r="B334" s="22" t="s">
        <v>195</v>
      </c>
      <c r="C334" s="30" t="s">
        <v>196</v>
      </c>
      <c r="D334" s="31" t="s">
        <v>197</v>
      </c>
      <c r="E334" s="31" t="s">
        <v>205</v>
      </c>
      <c r="F334" s="30" t="s">
        <v>447</v>
      </c>
      <c r="G334" s="30" t="s">
        <v>410</v>
      </c>
      <c r="H334" s="31" t="s">
        <v>199</v>
      </c>
      <c r="I334" s="31"/>
      <c r="J334" s="31"/>
      <c r="K334" s="31"/>
      <c r="L334" s="31"/>
      <c r="M334" s="38">
        <v>29</v>
      </c>
      <c r="N334" s="32">
        <v>44652</v>
      </c>
      <c r="O334" s="23">
        <v>43374</v>
      </c>
    </row>
    <row r="335" spans="2:15" customFormat="1" x14ac:dyDescent="0.2">
      <c r="B335" s="22" t="s">
        <v>195</v>
      </c>
      <c r="C335" s="30" t="s">
        <v>196</v>
      </c>
      <c r="D335" s="31" t="s">
        <v>197</v>
      </c>
      <c r="E335" s="31" t="s">
        <v>198</v>
      </c>
      <c r="F335" s="30" t="s">
        <v>465</v>
      </c>
      <c r="G335" s="30" t="s">
        <v>410</v>
      </c>
      <c r="H335" s="31" t="s">
        <v>199</v>
      </c>
      <c r="I335" s="31" t="s">
        <v>64</v>
      </c>
      <c r="J335" s="31"/>
      <c r="K335" s="31"/>
      <c r="L335" s="31"/>
      <c r="M335" s="38">
        <v>39</v>
      </c>
      <c r="N335" s="32">
        <v>44652</v>
      </c>
      <c r="O335" s="23">
        <v>43374</v>
      </c>
    </row>
    <row r="336" spans="2:15" customFormat="1" x14ac:dyDescent="0.2">
      <c r="B336" s="22" t="s">
        <v>195</v>
      </c>
      <c r="C336" s="30" t="s">
        <v>196</v>
      </c>
      <c r="D336" s="31" t="s">
        <v>197</v>
      </c>
      <c r="E336" s="31" t="s">
        <v>200</v>
      </c>
      <c r="F336" s="30" t="s">
        <v>463</v>
      </c>
      <c r="G336" s="30" t="s">
        <v>410</v>
      </c>
      <c r="H336" s="31" t="s">
        <v>199</v>
      </c>
      <c r="I336" s="31" t="s">
        <v>64</v>
      </c>
      <c r="J336" s="31"/>
      <c r="K336" s="31"/>
      <c r="L336" s="31"/>
      <c r="M336" s="38">
        <v>39</v>
      </c>
      <c r="N336" s="32">
        <v>44652</v>
      </c>
      <c r="O336" s="23">
        <v>43374</v>
      </c>
    </row>
    <row r="337" spans="2:15" customFormat="1" x14ac:dyDescent="0.2">
      <c r="B337" s="22" t="s">
        <v>195</v>
      </c>
      <c r="C337" s="30" t="s">
        <v>196</v>
      </c>
      <c r="D337" s="31" t="s">
        <v>197</v>
      </c>
      <c r="E337" s="31" t="s">
        <v>28</v>
      </c>
      <c r="F337" s="30" t="s">
        <v>300</v>
      </c>
      <c r="G337" s="30" t="s">
        <v>410</v>
      </c>
      <c r="H337" s="31" t="s">
        <v>199</v>
      </c>
      <c r="I337" s="31" t="s">
        <v>64</v>
      </c>
      <c r="J337" s="31"/>
      <c r="K337" s="31"/>
      <c r="L337" s="31"/>
      <c r="M337" s="38">
        <v>39</v>
      </c>
      <c r="N337" s="32">
        <v>44652</v>
      </c>
      <c r="O337" s="23">
        <v>43374</v>
      </c>
    </row>
    <row r="338" spans="2:15" customFormat="1" x14ac:dyDescent="0.2">
      <c r="B338" s="22" t="s">
        <v>195</v>
      </c>
      <c r="C338" s="30" t="s">
        <v>196</v>
      </c>
      <c r="D338" s="31" t="s">
        <v>197</v>
      </c>
      <c r="E338" s="31" t="s">
        <v>204</v>
      </c>
      <c r="F338" s="30" t="s">
        <v>446</v>
      </c>
      <c r="G338" s="30" t="s">
        <v>410</v>
      </c>
      <c r="H338" s="31" t="s">
        <v>199</v>
      </c>
      <c r="I338" s="31" t="s">
        <v>64</v>
      </c>
      <c r="J338" s="31"/>
      <c r="K338" s="31"/>
      <c r="L338" s="31"/>
      <c r="M338" s="38">
        <v>39</v>
      </c>
      <c r="N338" s="32">
        <v>44652</v>
      </c>
      <c r="O338" s="23">
        <v>44052</v>
      </c>
    </row>
    <row r="339" spans="2:15" customFormat="1" x14ac:dyDescent="0.2">
      <c r="B339" s="22" t="s">
        <v>195</v>
      </c>
      <c r="C339" s="30" t="s">
        <v>196</v>
      </c>
      <c r="D339" s="31" t="s">
        <v>197</v>
      </c>
      <c r="E339" s="31" t="s">
        <v>206</v>
      </c>
      <c r="F339" s="30" t="s">
        <v>448</v>
      </c>
      <c r="G339" s="30" t="s">
        <v>410</v>
      </c>
      <c r="H339" s="31" t="s">
        <v>199</v>
      </c>
      <c r="I339" s="31" t="s">
        <v>64</v>
      </c>
      <c r="J339" s="31"/>
      <c r="K339" s="31"/>
      <c r="L339" s="31"/>
      <c r="M339" s="38">
        <v>39</v>
      </c>
      <c r="N339" s="32">
        <v>44652</v>
      </c>
      <c r="O339" s="23">
        <v>44208</v>
      </c>
    </row>
    <row r="340" spans="2:15" customFormat="1" x14ac:dyDescent="0.2">
      <c r="B340" s="22" t="s">
        <v>195</v>
      </c>
      <c r="C340" s="30" t="s">
        <v>196</v>
      </c>
      <c r="D340" s="31" t="s">
        <v>197</v>
      </c>
      <c r="E340" s="31" t="s">
        <v>205</v>
      </c>
      <c r="F340" s="30" t="s">
        <v>447</v>
      </c>
      <c r="G340" s="30" t="s">
        <v>410</v>
      </c>
      <c r="H340" s="31" t="s">
        <v>199</v>
      </c>
      <c r="I340" s="31" t="s">
        <v>64</v>
      </c>
      <c r="J340" s="31"/>
      <c r="K340" s="31"/>
      <c r="L340" s="31"/>
      <c r="M340" s="38">
        <v>39</v>
      </c>
      <c r="N340" s="32">
        <v>44652</v>
      </c>
      <c r="O340" s="23">
        <v>43374</v>
      </c>
    </row>
    <row r="341" spans="2:15" customFormat="1" x14ac:dyDescent="0.2">
      <c r="B341" s="22" t="s">
        <v>195</v>
      </c>
      <c r="C341" s="30" t="s">
        <v>196</v>
      </c>
      <c r="D341" s="31" t="s">
        <v>197</v>
      </c>
      <c r="E341" s="31" t="s">
        <v>198</v>
      </c>
      <c r="F341" s="30" t="s">
        <v>465</v>
      </c>
      <c r="G341" s="30" t="s">
        <v>410</v>
      </c>
      <c r="H341" s="31" t="s">
        <v>199</v>
      </c>
      <c r="I341" s="31" t="s">
        <v>64</v>
      </c>
      <c r="J341" s="31" t="s">
        <v>139</v>
      </c>
      <c r="K341" s="31"/>
      <c r="L341" s="31"/>
      <c r="M341" s="38">
        <v>78</v>
      </c>
      <c r="N341" s="32">
        <v>44652</v>
      </c>
      <c r="O341" s="23">
        <v>43374</v>
      </c>
    </row>
    <row r="342" spans="2:15" customFormat="1" x14ac:dyDescent="0.2">
      <c r="B342" s="22" t="s">
        <v>195</v>
      </c>
      <c r="C342" s="30" t="s">
        <v>196</v>
      </c>
      <c r="D342" s="31" t="s">
        <v>197</v>
      </c>
      <c r="E342" s="31" t="s">
        <v>200</v>
      </c>
      <c r="F342" s="30" t="s">
        <v>463</v>
      </c>
      <c r="G342" s="30" t="s">
        <v>410</v>
      </c>
      <c r="H342" s="31" t="s">
        <v>199</v>
      </c>
      <c r="I342" s="31" t="s">
        <v>64</v>
      </c>
      <c r="J342" s="31" t="s">
        <v>139</v>
      </c>
      <c r="K342" s="31"/>
      <c r="L342" s="31"/>
      <c r="M342" s="38">
        <v>78</v>
      </c>
      <c r="N342" s="32">
        <v>44652</v>
      </c>
      <c r="O342" s="23">
        <v>43374</v>
      </c>
    </row>
    <row r="343" spans="2:15" customFormat="1" x14ac:dyDescent="0.2">
      <c r="B343" s="22" t="s">
        <v>195</v>
      </c>
      <c r="C343" s="30" t="s">
        <v>196</v>
      </c>
      <c r="D343" s="31" t="s">
        <v>197</v>
      </c>
      <c r="E343" s="31" t="s">
        <v>207</v>
      </c>
      <c r="F343" s="30" t="s">
        <v>449</v>
      </c>
      <c r="G343" s="30" t="s">
        <v>410</v>
      </c>
      <c r="H343" s="31" t="s">
        <v>199</v>
      </c>
      <c r="I343" s="31" t="s">
        <v>64</v>
      </c>
      <c r="J343" s="31" t="s">
        <v>139</v>
      </c>
      <c r="K343" s="31"/>
      <c r="L343" s="31"/>
      <c r="M343" s="38">
        <v>78</v>
      </c>
      <c r="N343" s="32">
        <v>44652</v>
      </c>
      <c r="O343" s="23">
        <v>43374</v>
      </c>
    </row>
    <row r="344" spans="2:15" customFormat="1" x14ac:dyDescent="0.2">
      <c r="B344" s="22" t="s">
        <v>195</v>
      </c>
      <c r="C344" s="30" t="s">
        <v>196</v>
      </c>
      <c r="D344" s="31" t="s">
        <v>197</v>
      </c>
      <c r="E344" s="31" t="s">
        <v>28</v>
      </c>
      <c r="F344" s="30" t="s">
        <v>300</v>
      </c>
      <c r="G344" s="30" t="s">
        <v>410</v>
      </c>
      <c r="H344" s="31" t="s">
        <v>199</v>
      </c>
      <c r="I344" s="31" t="s">
        <v>64</v>
      </c>
      <c r="J344" s="31" t="s">
        <v>139</v>
      </c>
      <c r="K344" s="31"/>
      <c r="L344" s="31"/>
      <c r="M344" s="38">
        <v>78</v>
      </c>
      <c r="N344" s="32">
        <v>44652</v>
      </c>
      <c r="O344" s="23">
        <v>43374</v>
      </c>
    </row>
    <row r="345" spans="2:15" customFormat="1" x14ac:dyDescent="0.2">
      <c r="B345" s="22" t="s">
        <v>195</v>
      </c>
      <c r="C345" s="30" t="s">
        <v>196</v>
      </c>
      <c r="D345" s="31" t="s">
        <v>197</v>
      </c>
      <c r="E345" s="31" t="s">
        <v>204</v>
      </c>
      <c r="F345" s="30" t="s">
        <v>446</v>
      </c>
      <c r="G345" s="30" t="s">
        <v>410</v>
      </c>
      <c r="H345" s="31" t="s">
        <v>199</v>
      </c>
      <c r="I345" s="31" t="s">
        <v>64</v>
      </c>
      <c r="J345" s="31" t="s">
        <v>139</v>
      </c>
      <c r="K345" s="31"/>
      <c r="L345" s="31"/>
      <c r="M345" s="38">
        <v>78</v>
      </c>
      <c r="N345" s="32">
        <v>44652</v>
      </c>
      <c r="O345" s="23">
        <v>44052</v>
      </c>
    </row>
    <row r="346" spans="2:15" customFormat="1" x14ac:dyDescent="0.2">
      <c r="B346" s="22" t="s">
        <v>195</v>
      </c>
      <c r="C346" s="30" t="s">
        <v>196</v>
      </c>
      <c r="D346" s="31" t="s">
        <v>197</v>
      </c>
      <c r="E346" s="31" t="s">
        <v>206</v>
      </c>
      <c r="F346" s="30" t="s">
        <v>448</v>
      </c>
      <c r="G346" s="30" t="s">
        <v>410</v>
      </c>
      <c r="H346" s="31" t="s">
        <v>199</v>
      </c>
      <c r="I346" s="31" t="s">
        <v>64</v>
      </c>
      <c r="J346" s="31" t="s">
        <v>139</v>
      </c>
      <c r="K346" s="31"/>
      <c r="L346" s="31"/>
      <c r="M346" s="38">
        <v>78</v>
      </c>
      <c r="N346" s="32">
        <v>44652</v>
      </c>
      <c r="O346" s="23">
        <v>44208</v>
      </c>
    </row>
    <row r="347" spans="2:15" customFormat="1" x14ac:dyDescent="0.2">
      <c r="B347" s="22" t="s">
        <v>195</v>
      </c>
      <c r="C347" s="30" t="s">
        <v>196</v>
      </c>
      <c r="D347" s="31" t="s">
        <v>197</v>
      </c>
      <c r="E347" s="31" t="s">
        <v>205</v>
      </c>
      <c r="F347" s="30" t="s">
        <v>447</v>
      </c>
      <c r="G347" s="30" t="s">
        <v>410</v>
      </c>
      <c r="H347" s="31" t="s">
        <v>199</v>
      </c>
      <c r="I347" s="31" t="s">
        <v>64</v>
      </c>
      <c r="J347" s="31" t="s">
        <v>139</v>
      </c>
      <c r="K347" s="31"/>
      <c r="L347" s="31"/>
      <c r="M347" s="38">
        <v>78</v>
      </c>
      <c r="N347" s="32">
        <v>44652</v>
      </c>
      <c r="O347" s="23">
        <v>43374</v>
      </c>
    </row>
    <row r="348" spans="2:15" customFormat="1" x14ac:dyDescent="0.2">
      <c r="B348" s="22" t="s">
        <v>195</v>
      </c>
      <c r="C348" s="30" t="s">
        <v>196</v>
      </c>
      <c r="D348" s="31" t="s">
        <v>197</v>
      </c>
      <c r="E348" s="31" t="s">
        <v>198</v>
      </c>
      <c r="F348" s="30" t="s">
        <v>465</v>
      </c>
      <c r="G348" s="30" t="s">
        <v>410</v>
      </c>
      <c r="H348" s="31" t="s">
        <v>199</v>
      </c>
      <c r="I348" s="31" t="s">
        <v>139</v>
      </c>
      <c r="J348" s="31"/>
      <c r="K348" s="31"/>
      <c r="L348" s="31"/>
      <c r="M348" s="38">
        <v>58</v>
      </c>
      <c r="N348" s="32">
        <v>44652</v>
      </c>
      <c r="O348" s="23">
        <v>43374</v>
      </c>
    </row>
    <row r="349" spans="2:15" customFormat="1" x14ac:dyDescent="0.2">
      <c r="B349" s="22" t="s">
        <v>195</v>
      </c>
      <c r="C349" s="30" t="s">
        <v>196</v>
      </c>
      <c r="D349" s="31" t="s">
        <v>197</v>
      </c>
      <c r="E349" s="31" t="s">
        <v>200</v>
      </c>
      <c r="F349" s="30" t="s">
        <v>463</v>
      </c>
      <c r="G349" s="30" t="s">
        <v>410</v>
      </c>
      <c r="H349" s="31" t="s">
        <v>199</v>
      </c>
      <c r="I349" s="31" t="s">
        <v>139</v>
      </c>
      <c r="J349" s="31"/>
      <c r="K349" s="31"/>
      <c r="L349" s="31"/>
      <c r="M349" s="38">
        <v>58</v>
      </c>
      <c r="N349" s="32">
        <v>44652</v>
      </c>
      <c r="O349" s="23">
        <v>43374</v>
      </c>
    </row>
    <row r="350" spans="2:15" customFormat="1" x14ac:dyDescent="0.2">
      <c r="B350" s="22" t="s">
        <v>195</v>
      </c>
      <c r="C350" s="30" t="s">
        <v>196</v>
      </c>
      <c r="D350" s="31" t="s">
        <v>197</v>
      </c>
      <c r="E350" s="31" t="s">
        <v>28</v>
      </c>
      <c r="F350" s="30" t="s">
        <v>300</v>
      </c>
      <c r="G350" s="30" t="s">
        <v>410</v>
      </c>
      <c r="H350" s="31" t="s">
        <v>199</v>
      </c>
      <c r="I350" s="31" t="s">
        <v>139</v>
      </c>
      <c r="J350" s="31"/>
      <c r="K350" s="31"/>
      <c r="L350" s="31"/>
      <c r="M350" s="38">
        <v>58</v>
      </c>
      <c r="N350" s="32">
        <v>44652</v>
      </c>
      <c r="O350" s="23">
        <v>43374</v>
      </c>
    </row>
    <row r="351" spans="2:15" customFormat="1" x14ac:dyDescent="0.2">
      <c r="B351" s="22" t="s">
        <v>195</v>
      </c>
      <c r="C351" s="30" t="s">
        <v>196</v>
      </c>
      <c r="D351" s="31" t="s">
        <v>197</v>
      </c>
      <c r="E351" s="31" t="s">
        <v>204</v>
      </c>
      <c r="F351" s="30" t="s">
        <v>446</v>
      </c>
      <c r="G351" s="30" t="s">
        <v>410</v>
      </c>
      <c r="H351" s="31" t="s">
        <v>199</v>
      </c>
      <c r="I351" s="31" t="s">
        <v>139</v>
      </c>
      <c r="J351" s="31"/>
      <c r="K351" s="31"/>
      <c r="L351" s="31"/>
      <c r="M351" s="38">
        <v>58</v>
      </c>
      <c r="N351" s="32">
        <v>44652</v>
      </c>
      <c r="O351" s="23">
        <v>44052</v>
      </c>
    </row>
    <row r="352" spans="2:15" customFormat="1" x14ac:dyDescent="0.2">
      <c r="B352" s="22" t="s">
        <v>195</v>
      </c>
      <c r="C352" s="30" t="s">
        <v>196</v>
      </c>
      <c r="D352" s="31" t="s">
        <v>197</v>
      </c>
      <c r="E352" s="31" t="s">
        <v>206</v>
      </c>
      <c r="F352" s="30" t="s">
        <v>448</v>
      </c>
      <c r="G352" s="30" t="s">
        <v>410</v>
      </c>
      <c r="H352" s="31" t="s">
        <v>199</v>
      </c>
      <c r="I352" s="31" t="s">
        <v>139</v>
      </c>
      <c r="J352" s="31"/>
      <c r="K352" s="31"/>
      <c r="L352" s="31"/>
      <c r="M352" s="38">
        <v>58</v>
      </c>
      <c r="N352" s="32">
        <v>44652</v>
      </c>
      <c r="O352" s="23">
        <v>44208</v>
      </c>
    </row>
    <row r="353" spans="2:15" customFormat="1" x14ac:dyDescent="0.2">
      <c r="B353" s="22" t="s">
        <v>195</v>
      </c>
      <c r="C353" s="30" t="s">
        <v>196</v>
      </c>
      <c r="D353" s="31" t="s">
        <v>197</v>
      </c>
      <c r="E353" s="31" t="s">
        <v>205</v>
      </c>
      <c r="F353" s="30" t="s">
        <v>447</v>
      </c>
      <c r="G353" s="30" t="s">
        <v>410</v>
      </c>
      <c r="H353" s="31" t="s">
        <v>199</v>
      </c>
      <c r="I353" s="31" t="s">
        <v>139</v>
      </c>
      <c r="J353" s="31"/>
      <c r="K353" s="31"/>
      <c r="L353" s="31"/>
      <c r="M353" s="38">
        <v>58</v>
      </c>
      <c r="N353" s="32">
        <v>44652</v>
      </c>
      <c r="O353" s="23">
        <v>43374</v>
      </c>
    </row>
    <row r="354" spans="2:15" customFormat="1" x14ac:dyDescent="0.2">
      <c r="B354" s="22" t="s">
        <v>195</v>
      </c>
      <c r="C354" s="30" t="s">
        <v>196</v>
      </c>
      <c r="D354" s="31" t="s">
        <v>197</v>
      </c>
      <c r="E354" s="31" t="s">
        <v>198</v>
      </c>
      <c r="F354" s="30" t="s">
        <v>465</v>
      </c>
      <c r="G354" s="30" t="s">
        <v>379</v>
      </c>
      <c r="H354" s="31" t="s">
        <v>80</v>
      </c>
      <c r="I354" s="31"/>
      <c r="J354" s="31"/>
      <c r="K354" s="31"/>
      <c r="L354" s="31"/>
      <c r="M354" s="38">
        <v>15</v>
      </c>
      <c r="N354" s="32">
        <v>44652</v>
      </c>
      <c r="O354" s="23">
        <v>43908</v>
      </c>
    </row>
    <row r="355" spans="2:15" customFormat="1" x14ac:dyDescent="0.2">
      <c r="B355" s="22" t="s">
        <v>195</v>
      </c>
      <c r="C355" s="30" t="s">
        <v>196</v>
      </c>
      <c r="D355" s="31" t="s">
        <v>197</v>
      </c>
      <c r="E355" s="31" t="s">
        <v>28</v>
      </c>
      <c r="F355" s="30" t="s">
        <v>300</v>
      </c>
      <c r="G355" s="30" t="s">
        <v>379</v>
      </c>
      <c r="H355" s="31" t="s">
        <v>80</v>
      </c>
      <c r="I355" s="31"/>
      <c r="J355" s="31"/>
      <c r="K355" s="31"/>
      <c r="L355" s="31"/>
      <c r="M355" s="38">
        <v>15</v>
      </c>
      <c r="N355" s="32">
        <v>44652</v>
      </c>
      <c r="O355" s="23">
        <v>43908</v>
      </c>
    </row>
    <row r="356" spans="2:15" customFormat="1" x14ac:dyDescent="0.2">
      <c r="B356" s="22" t="s">
        <v>195</v>
      </c>
      <c r="C356" s="30" t="s">
        <v>208</v>
      </c>
      <c r="D356" s="31" t="s">
        <v>209</v>
      </c>
      <c r="E356" s="31" t="s">
        <v>203</v>
      </c>
      <c r="F356" s="30" t="s">
        <v>306</v>
      </c>
      <c r="G356" s="30" t="s">
        <v>411</v>
      </c>
      <c r="H356" s="31" t="s">
        <v>210</v>
      </c>
      <c r="I356" s="31"/>
      <c r="J356" s="31"/>
      <c r="K356" s="31"/>
      <c r="L356" s="31"/>
      <c r="M356" s="38">
        <v>78</v>
      </c>
      <c r="N356" s="32">
        <v>44501</v>
      </c>
      <c r="O356" s="23">
        <v>44501</v>
      </c>
    </row>
    <row r="357" spans="2:15" customFormat="1" x14ac:dyDescent="0.2">
      <c r="B357" s="22" t="s">
        <v>195</v>
      </c>
      <c r="C357" s="30" t="s">
        <v>208</v>
      </c>
      <c r="D357" s="31" t="s">
        <v>209</v>
      </c>
      <c r="E357" s="31" t="s">
        <v>211</v>
      </c>
      <c r="F357" s="30" t="s">
        <v>307</v>
      </c>
      <c r="G357" s="30" t="s">
        <v>411</v>
      </c>
      <c r="H357" s="31" t="s">
        <v>210</v>
      </c>
      <c r="I357" s="31"/>
      <c r="J357" s="31"/>
      <c r="K357" s="31"/>
      <c r="L357" s="31"/>
      <c r="M357" s="38">
        <v>78</v>
      </c>
      <c r="N357" s="32">
        <v>44501</v>
      </c>
      <c r="O357" s="23">
        <v>44501</v>
      </c>
    </row>
    <row r="358" spans="2:15" customFormat="1" ht="51" x14ac:dyDescent="0.2">
      <c r="B358" s="22" t="s">
        <v>195</v>
      </c>
      <c r="C358" s="30" t="s">
        <v>212</v>
      </c>
      <c r="D358" s="31" t="s">
        <v>213</v>
      </c>
      <c r="E358" s="31" t="s">
        <v>28</v>
      </c>
      <c r="F358" s="30" t="s">
        <v>300</v>
      </c>
      <c r="G358" s="30" t="s">
        <v>329</v>
      </c>
      <c r="H358" s="31" t="s">
        <v>40</v>
      </c>
      <c r="I358" s="31"/>
      <c r="J358" s="31"/>
      <c r="K358" s="31"/>
      <c r="L358" s="31"/>
      <c r="M358" s="38">
        <v>29</v>
      </c>
      <c r="N358" s="32">
        <v>35065</v>
      </c>
      <c r="O358" s="23">
        <v>35065</v>
      </c>
    </row>
    <row r="359" spans="2:15" customFormat="1" ht="51" x14ac:dyDescent="0.2">
      <c r="B359" s="22" t="s">
        <v>195</v>
      </c>
      <c r="C359" s="30" t="s">
        <v>212</v>
      </c>
      <c r="D359" s="31" t="s">
        <v>213</v>
      </c>
      <c r="E359" s="31" t="s">
        <v>28</v>
      </c>
      <c r="F359" s="30" t="s">
        <v>300</v>
      </c>
      <c r="G359" s="30" t="s">
        <v>330</v>
      </c>
      <c r="H359" s="31" t="s">
        <v>41</v>
      </c>
      <c r="I359" s="31"/>
      <c r="J359" s="31"/>
      <c r="K359" s="31"/>
      <c r="L359" s="31"/>
      <c r="M359" s="38">
        <v>45</v>
      </c>
      <c r="N359" s="32">
        <v>35065</v>
      </c>
      <c r="O359" s="23">
        <v>35065</v>
      </c>
    </row>
    <row r="360" spans="2:15" customFormat="1" ht="51" x14ac:dyDescent="0.2">
      <c r="B360" s="22" t="s">
        <v>195</v>
      </c>
      <c r="C360" s="30" t="s">
        <v>212</v>
      </c>
      <c r="D360" s="31" t="s">
        <v>213</v>
      </c>
      <c r="E360" s="31" t="s">
        <v>28</v>
      </c>
      <c r="F360" s="30" t="s">
        <v>300</v>
      </c>
      <c r="G360" s="30" t="s">
        <v>333</v>
      </c>
      <c r="H360" s="31" t="s">
        <v>44</v>
      </c>
      <c r="I360" s="31"/>
      <c r="J360" s="31"/>
      <c r="K360" s="31"/>
      <c r="L360" s="31"/>
      <c r="M360" s="38">
        <v>20.64</v>
      </c>
      <c r="N360" s="32">
        <v>34060</v>
      </c>
      <c r="O360" s="23">
        <v>34060</v>
      </c>
    </row>
    <row r="361" spans="2:15" customFormat="1" ht="63.75" x14ac:dyDescent="0.2">
      <c r="B361" s="22" t="s">
        <v>195</v>
      </c>
      <c r="C361" s="30" t="s">
        <v>212</v>
      </c>
      <c r="D361" s="31" t="s">
        <v>213</v>
      </c>
      <c r="E361" s="31" t="s">
        <v>28</v>
      </c>
      <c r="F361" s="30" t="s">
        <v>300</v>
      </c>
      <c r="G361" s="30" t="s">
        <v>334</v>
      </c>
      <c r="H361" s="31" t="s">
        <v>45</v>
      </c>
      <c r="I361" s="31"/>
      <c r="J361" s="31"/>
      <c r="K361" s="31"/>
      <c r="L361" s="31"/>
      <c r="M361" s="38">
        <v>20.64</v>
      </c>
      <c r="N361" s="32">
        <v>34060</v>
      </c>
      <c r="O361" s="23">
        <v>34060</v>
      </c>
    </row>
    <row r="362" spans="2:15" customFormat="1" x14ac:dyDescent="0.2">
      <c r="B362" s="22" t="s">
        <v>195</v>
      </c>
      <c r="C362" s="30" t="s">
        <v>212</v>
      </c>
      <c r="D362" s="31" t="s">
        <v>213</v>
      </c>
      <c r="E362" s="31" t="s">
        <v>203</v>
      </c>
      <c r="F362" s="30" t="s">
        <v>306</v>
      </c>
      <c r="G362" s="30" t="s">
        <v>379</v>
      </c>
      <c r="H362" s="31" t="s">
        <v>80</v>
      </c>
      <c r="I362" s="31"/>
      <c r="J362" s="31"/>
      <c r="K362" s="31"/>
      <c r="L362" s="31"/>
      <c r="M362" s="38">
        <v>15</v>
      </c>
      <c r="N362" s="32">
        <v>39995</v>
      </c>
      <c r="O362" s="23">
        <v>39995</v>
      </c>
    </row>
    <row r="363" spans="2:15" customFormat="1" x14ac:dyDescent="0.2">
      <c r="B363" s="22" t="s">
        <v>195</v>
      </c>
      <c r="C363" s="30" t="s">
        <v>212</v>
      </c>
      <c r="D363" s="31" t="s">
        <v>213</v>
      </c>
      <c r="E363" s="31" t="s">
        <v>211</v>
      </c>
      <c r="F363" s="30" t="s">
        <v>307</v>
      </c>
      <c r="G363" s="30" t="s">
        <v>379</v>
      </c>
      <c r="H363" s="31" t="s">
        <v>80</v>
      </c>
      <c r="I363" s="31"/>
      <c r="J363" s="31"/>
      <c r="K363" s="31"/>
      <c r="L363" s="31"/>
      <c r="M363" s="38">
        <v>15</v>
      </c>
      <c r="N363" s="32">
        <v>38838</v>
      </c>
      <c r="O363" s="23">
        <v>38838</v>
      </c>
    </row>
    <row r="364" spans="2:15" customFormat="1" x14ac:dyDescent="0.2">
      <c r="B364" s="22" t="s">
        <v>195</v>
      </c>
      <c r="C364" s="30" t="s">
        <v>212</v>
      </c>
      <c r="D364" s="31" t="s">
        <v>213</v>
      </c>
      <c r="E364" s="31" t="s">
        <v>198</v>
      </c>
      <c r="F364" s="30" t="s">
        <v>465</v>
      </c>
      <c r="G364" s="30" t="s">
        <v>412</v>
      </c>
      <c r="H364" s="31" t="s">
        <v>214</v>
      </c>
      <c r="I364" s="31"/>
      <c r="J364" s="31"/>
      <c r="K364" s="31"/>
      <c r="L364" s="31"/>
      <c r="M364" s="38">
        <v>15</v>
      </c>
      <c r="N364" s="32">
        <v>39995</v>
      </c>
      <c r="O364" s="23">
        <v>39995</v>
      </c>
    </row>
    <row r="365" spans="2:15" customFormat="1" x14ac:dyDescent="0.2">
      <c r="B365" s="22" t="s">
        <v>195</v>
      </c>
      <c r="C365" s="30" t="s">
        <v>212</v>
      </c>
      <c r="D365" s="31" t="s">
        <v>213</v>
      </c>
      <c r="E365" s="31" t="s">
        <v>200</v>
      </c>
      <c r="F365" s="30" t="s">
        <v>463</v>
      </c>
      <c r="G365" s="30" t="s">
        <v>412</v>
      </c>
      <c r="H365" s="31" t="s">
        <v>214</v>
      </c>
      <c r="I365" s="31"/>
      <c r="J365" s="31"/>
      <c r="K365" s="31"/>
      <c r="L365" s="31"/>
      <c r="M365" s="38">
        <v>15</v>
      </c>
      <c r="N365" s="32">
        <v>38838</v>
      </c>
      <c r="O365" s="23">
        <v>38838</v>
      </c>
    </row>
    <row r="366" spans="2:15" customFormat="1" x14ac:dyDescent="0.2">
      <c r="B366" s="22" t="s">
        <v>195</v>
      </c>
      <c r="C366" s="30" t="s">
        <v>212</v>
      </c>
      <c r="D366" s="31" t="s">
        <v>213</v>
      </c>
      <c r="E366" s="31" t="s">
        <v>215</v>
      </c>
      <c r="F366" s="30" t="s">
        <v>466</v>
      </c>
      <c r="G366" s="30" t="s">
        <v>412</v>
      </c>
      <c r="H366" s="31" t="s">
        <v>214</v>
      </c>
      <c r="I366" s="31"/>
      <c r="J366" s="31"/>
      <c r="K366" s="31"/>
      <c r="L366" s="31"/>
      <c r="M366" s="38">
        <v>15</v>
      </c>
      <c r="N366" s="32">
        <v>39995</v>
      </c>
      <c r="O366" s="23">
        <v>39995</v>
      </c>
    </row>
    <row r="367" spans="2:15" customFormat="1" ht="25.5" x14ac:dyDescent="0.2">
      <c r="B367" s="22" t="s">
        <v>195</v>
      </c>
      <c r="C367" s="30" t="s">
        <v>212</v>
      </c>
      <c r="D367" s="31" t="s">
        <v>213</v>
      </c>
      <c r="E367" s="31" t="s">
        <v>216</v>
      </c>
      <c r="F367" s="30" t="s">
        <v>467</v>
      </c>
      <c r="G367" s="30" t="s">
        <v>412</v>
      </c>
      <c r="H367" s="31" t="s">
        <v>214</v>
      </c>
      <c r="I367" s="31"/>
      <c r="J367" s="31"/>
      <c r="K367" s="31"/>
      <c r="L367" s="31"/>
      <c r="M367" s="38">
        <v>14</v>
      </c>
      <c r="N367" s="32">
        <v>39829</v>
      </c>
      <c r="O367" s="23">
        <v>39829</v>
      </c>
    </row>
    <row r="368" spans="2:15" customFormat="1" ht="25.5" x14ac:dyDescent="0.2">
      <c r="B368" s="22" t="s">
        <v>195</v>
      </c>
      <c r="C368" s="30" t="s">
        <v>212</v>
      </c>
      <c r="D368" s="31" t="s">
        <v>213</v>
      </c>
      <c r="E368" s="31" t="s">
        <v>217</v>
      </c>
      <c r="F368" s="30" t="s">
        <v>308</v>
      </c>
      <c r="G368" s="30" t="s">
        <v>413</v>
      </c>
      <c r="H368" s="31" t="s">
        <v>218</v>
      </c>
      <c r="I368" s="31"/>
      <c r="J368" s="31"/>
      <c r="K368" s="31"/>
      <c r="L368" s="31"/>
      <c r="M368" s="38">
        <v>775</v>
      </c>
      <c r="N368" s="32">
        <v>38838</v>
      </c>
      <c r="O368" s="23">
        <v>38838</v>
      </c>
    </row>
    <row r="369" spans="2:15" customFormat="1" x14ac:dyDescent="0.2">
      <c r="B369" s="22" t="s">
        <v>195</v>
      </c>
      <c r="C369" s="30" t="s">
        <v>212</v>
      </c>
      <c r="D369" s="31" t="s">
        <v>213</v>
      </c>
      <c r="E369" s="31" t="s">
        <v>28</v>
      </c>
      <c r="F369" s="30" t="s">
        <v>300</v>
      </c>
      <c r="G369" s="30" t="s">
        <v>414</v>
      </c>
      <c r="H369" s="31" t="s">
        <v>219</v>
      </c>
      <c r="I369" s="31"/>
      <c r="J369" s="31"/>
      <c r="K369" s="31"/>
      <c r="L369" s="31"/>
      <c r="M369" s="38">
        <v>12</v>
      </c>
      <c r="N369" s="32">
        <v>41061</v>
      </c>
      <c r="O369" s="23">
        <v>41061</v>
      </c>
    </row>
    <row r="370" spans="2:15" customFormat="1" x14ac:dyDescent="0.2">
      <c r="B370" s="22" t="s">
        <v>195</v>
      </c>
      <c r="C370" s="30" t="s">
        <v>212</v>
      </c>
      <c r="D370" s="31" t="s">
        <v>213</v>
      </c>
      <c r="E370" s="31" t="s">
        <v>28</v>
      </c>
      <c r="F370" s="30" t="s">
        <v>300</v>
      </c>
      <c r="G370" s="30" t="s">
        <v>415</v>
      </c>
      <c r="H370" s="31" t="s">
        <v>220</v>
      </c>
      <c r="I370" s="31" t="s">
        <v>221</v>
      </c>
      <c r="J370" s="31" t="s">
        <v>222</v>
      </c>
      <c r="K370" s="31"/>
      <c r="L370" s="31"/>
      <c r="M370" s="38">
        <v>28.79</v>
      </c>
      <c r="N370" s="32">
        <v>41061</v>
      </c>
      <c r="O370" s="23">
        <v>41061</v>
      </c>
    </row>
    <row r="371" spans="2:15" customFormat="1" x14ac:dyDescent="0.2">
      <c r="B371" s="22" t="s">
        <v>195</v>
      </c>
      <c r="C371" s="30" t="s">
        <v>212</v>
      </c>
      <c r="D371" s="31" t="s">
        <v>213</v>
      </c>
      <c r="E371" s="31" t="s">
        <v>223</v>
      </c>
      <c r="F371" s="30" t="s">
        <v>309</v>
      </c>
      <c r="G371" s="30" t="s">
        <v>416</v>
      </c>
      <c r="H371" s="31" t="s">
        <v>224</v>
      </c>
      <c r="I371" s="31"/>
      <c r="J371" s="31"/>
      <c r="K371" s="31"/>
      <c r="L371" s="31"/>
      <c r="M371" s="38">
        <v>16</v>
      </c>
      <c r="N371" s="32">
        <v>34578</v>
      </c>
      <c r="O371" s="23">
        <v>34578</v>
      </c>
    </row>
    <row r="372" spans="2:15" customFormat="1" x14ac:dyDescent="0.2">
      <c r="B372" s="22" t="s">
        <v>195</v>
      </c>
      <c r="C372" s="30" t="s">
        <v>212</v>
      </c>
      <c r="D372" s="31" t="s">
        <v>213</v>
      </c>
      <c r="E372" s="31" t="s">
        <v>225</v>
      </c>
      <c r="F372" s="30" t="s">
        <v>310</v>
      </c>
      <c r="G372" s="30" t="s">
        <v>439</v>
      </c>
      <c r="H372" s="31" t="s">
        <v>226</v>
      </c>
      <c r="I372" s="31"/>
      <c r="J372" s="31"/>
      <c r="K372" s="31"/>
      <c r="L372" s="31"/>
      <c r="M372" s="38">
        <v>15</v>
      </c>
      <c r="N372" s="32">
        <v>34700</v>
      </c>
      <c r="O372" s="23">
        <v>34700</v>
      </c>
    </row>
    <row r="373" spans="2:15" customFormat="1" ht="25.5" x14ac:dyDescent="0.2">
      <c r="B373" s="22" t="s">
        <v>195</v>
      </c>
      <c r="C373" s="30" t="s">
        <v>212</v>
      </c>
      <c r="D373" s="31" t="s">
        <v>213</v>
      </c>
      <c r="E373" s="31" t="s">
        <v>28</v>
      </c>
      <c r="F373" s="30" t="s">
        <v>300</v>
      </c>
      <c r="G373" s="30" t="s">
        <v>438</v>
      </c>
      <c r="H373" s="31" t="s">
        <v>227</v>
      </c>
      <c r="I373" s="31"/>
      <c r="J373" s="31"/>
      <c r="K373" s="31"/>
      <c r="L373" s="31"/>
      <c r="M373" s="38">
        <v>14</v>
      </c>
      <c r="N373" s="32">
        <v>34335</v>
      </c>
      <c r="O373" s="23">
        <v>34335</v>
      </c>
    </row>
    <row r="374" spans="2:15" customFormat="1" x14ac:dyDescent="0.2">
      <c r="B374" s="22" t="s">
        <v>195</v>
      </c>
      <c r="C374" s="30" t="s">
        <v>228</v>
      </c>
      <c r="D374" s="31" t="s">
        <v>229</v>
      </c>
      <c r="E374" s="31" t="s">
        <v>207</v>
      </c>
      <c r="F374" s="30" t="s">
        <v>449</v>
      </c>
      <c r="G374" s="30" t="s">
        <v>417</v>
      </c>
      <c r="H374" s="31" t="s">
        <v>230</v>
      </c>
      <c r="I374" s="31"/>
      <c r="J374" s="31"/>
      <c r="K374" s="31"/>
      <c r="L374" s="31"/>
      <c r="M374" s="38">
        <v>5.32</v>
      </c>
      <c r="N374" s="32">
        <v>44652</v>
      </c>
      <c r="O374" s="23">
        <v>39995</v>
      </c>
    </row>
    <row r="375" spans="2:15" customFormat="1" x14ac:dyDescent="0.2">
      <c r="B375" s="22" t="s">
        <v>195</v>
      </c>
      <c r="C375" s="30" t="s">
        <v>231</v>
      </c>
      <c r="D375" s="31" t="s">
        <v>232</v>
      </c>
      <c r="E375" s="31" t="s">
        <v>198</v>
      </c>
      <c r="F375" s="30" t="s">
        <v>465</v>
      </c>
      <c r="G375" s="30" t="s">
        <v>418</v>
      </c>
      <c r="H375" s="31" t="s">
        <v>233</v>
      </c>
      <c r="I375" s="31"/>
      <c r="J375" s="31"/>
      <c r="K375" s="31"/>
      <c r="L375" s="31"/>
      <c r="M375" s="38">
        <v>6.63</v>
      </c>
      <c r="N375" s="32">
        <v>44743</v>
      </c>
      <c r="O375" s="23">
        <v>44743</v>
      </c>
    </row>
    <row r="376" spans="2:15" customFormat="1" x14ac:dyDescent="0.2">
      <c r="B376" s="22" t="s">
        <v>195</v>
      </c>
      <c r="C376" s="30" t="s">
        <v>231</v>
      </c>
      <c r="D376" s="31" t="s">
        <v>232</v>
      </c>
      <c r="E376" s="31" t="s">
        <v>200</v>
      </c>
      <c r="F376" s="30" t="s">
        <v>463</v>
      </c>
      <c r="G376" s="30" t="s">
        <v>418</v>
      </c>
      <c r="H376" s="31" t="s">
        <v>233</v>
      </c>
      <c r="I376" s="31"/>
      <c r="J376" s="31"/>
      <c r="K376" s="31"/>
      <c r="L376" s="31"/>
      <c r="M376" s="38">
        <v>6.63</v>
      </c>
      <c r="N376" s="32">
        <v>44743</v>
      </c>
      <c r="O376" s="23">
        <v>44743</v>
      </c>
    </row>
    <row r="377" spans="2:15" customFormat="1" x14ac:dyDescent="0.2">
      <c r="B377" s="22" t="s">
        <v>195</v>
      </c>
      <c r="C377" s="30" t="s">
        <v>231</v>
      </c>
      <c r="D377" s="31" t="s">
        <v>232</v>
      </c>
      <c r="E377" s="31" t="s">
        <v>201</v>
      </c>
      <c r="F377" s="30" t="s">
        <v>464</v>
      </c>
      <c r="G377" s="30" t="s">
        <v>418</v>
      </c>
      <c r="H377" s="31" t="s">
        <v>233</v>
      </c>
      <c r="I377" s="31"/>
      <c r="J377" s="31"/>
      <c r="K377" s="31"/>
      <c r="L377" s="31"/>
      <c r="M377" s="38">
        <v>6.63</v>
      </c>
      <c r="N377" s="32">
        <v>44743</v>
      </c>
      <c r="O377" s="23">
        <v>44743</v>
      </c>
    </row>
    <row r="378" spans="2:15" customFormat="1" x14ac:dyDescent="0.2">
      <c r="B378" s="22" t="s">
        <v>195</v>
      </c>
      <c r="C378" s="30" t="s">
        <v>231</v>
      </c>
      <c r="D378" s="31" t="s">
        <v>232</v>
      </c>
      <c r="E378" s="31" t="s">
        <v>202</v>
      </c>
      <c r="F378" s="30" t="s">
        <v>464</v>
      </c>
      <c r="G378" s="30" t="s">
        <v>418</v>
      </c>
      <c r="H378" s="31" t="s">
        <v>233</v>
      </c>
      <c r="I378" s="31"/>
      <c r="J378" s="31"/>
      <c r="K378" s="31"/>
      <c r="L378" s="31"/>
      <c r="M378" s="38">
        <v>6.63</v>
      </c>
      <c r="N378" s="32">
        <v>44743</v>
      </c>
      <c r="O378" s="23">
        <v>44743</v>
      </c>
    </row>
    <row r="379" spans="2:15" customFormat="1" x14ac:dyDescent="0.2">
      <c r="B379" s="22" t="s">
        <v>195</v>
      </c>
      <c r="C379" s="30" t="s">
        <v>231</v>
      </c>
      <c r="D379" s="31" t="s">
        <v>232</v>
      </c>
      <c r="E379" s="31" t="s">
        <v>204</v>
      </c>
      <c r="F379" s="30" t="s">
        <v>446</v>
      </c>
      <c r="G379" s="30" t="s">
        <v>418</v>
      </c>
      <c r="H379" s="31" t="s">
        <v>233</v>
      </c>
      <c r="I379" s="31"/>
      <c r="J379" s="31"/>
      <c r="K379" s="31"/>
      <c r="L379" s="31"/>
      <c r="M379" s="38">
        <v>6.63</v>
      </c>
      <c r="N379" s="32">
        <v>44743</v>
      </c>
      <c r="O379" s="23">
        <v>44743</v>
      </c>
    </row>
    <row r="380" spans="2:15" customFormat="1" x14ac:dyDescent="0.2">
      <c r="B380" s="22" t="s">
        <v>195</v>
      </c>
      <c r="C380" s="30" t="s">
        <v>231</v>
      </c>
      <c r="D380" s="31" t="s">
        <v>232</v>
      </c>
      <c r="E380" s="31" t="s">
        <v>198</v>
      </c>
      <c r="F380" s="30" t="s">
        <v>465</v>
      </c>
      <c r="G380" s="30" t="s">
        <v>418</v>
      </c>
      <c r="H380" s="31" t="s">
        <v>233</v>
      </c>
      <c r="I380" s="31" t="s">
        <v>64</v>
      </c>
      <c r="J380" s="31"/>
      <c r="K380" s="31"/>
      <c r="L380" s="31"/>
      <c r="M380" s="38">
        <v>6.41</v>
      </c>
      <c r="N380" s="32">
        <v>44743</v>
      </c>
      <c r="O380" s="23">
        <v>44743</v>
      </c>
    </row>
    <row r="381" spans="2:15" customFormat="1" x14ac:dyDescent="0.2">
      <c r="B381" s="22" t="s">
        <v>195</v>
      </c>
      <c r="C381" s="30" t="s">
        <v>231</v>
      </c>
      <c r="D381" s="31" t="s">
        <v>232</v>
      </c>
      <c r="E381" s="31" t="s">
        <v>200</v>
      </c>
      <c r="F381" s="30" t="s">
        <v>463</v>
      </c>
      <c r="G381" s="30" t="s">
        <v>418</v>
      </c>
      <c r="H381" s="31" t="s">
        <v>233</v>
      </c>
      <c r="I381" s="31" t="s">
        <v>64</v>
      </c>
      <c r="J381" s="31"/>
      <c r="K381" s="31"/>
      <c r="L381" s="31"/>
      <c r="M381" s="38">
        <v>6.41</v>
      </c>
      <c r="N381" s="32">
        <v>44743</v>
      </c>
      <c r="O381" s="23">
        <v>44743</v>
      </c>
    </row>
    <row r="382" spans="2:15" customFormat="1" x14ac:dyDescent="0.2">
      <c r="B382" s="22" t="s">
        <v>195</v>
      </c>
      <c r="C382" s="30" t="s">
        <v>231</v>
      </c>
      <c r="D382" s="31" t="s">
        <v>232</v>
      </c>
      <c r="E382" s="31" t="s">
        <v>201</v>
      </c>
      <c r="F382" s="30" t="s">
        <v>464</v>
      </c>
      <c r="G382" s="30" t="s">
        <v>418</v>
      </c>
      <c r="H382" s="31" t="s">
        <v>233</v>
      </c>
      <c r="I382" s="31" t="s">
        <v>64</v>
      </c>
      <c r="J382" s="31"/>
      <c r="K382" s="31"/>
      <c r="L382" s="31"/>
      <c r="M382" s="38">
        <v>6.41</v>
      </c>
      <c r="N382" s="32">
        <v>44743</v>
      </c>
      <c r="O382" s="23">
        <v>44743</v>
      </c>
    </row>
    <row r="383" spans="2:15" customFormat="1" x14ac:dyDescent="0.2">
      <c r="B383" s="22" t="s">
        <v>195</v>
      </c>
      <c r="C383" s="30" t="s">
        <v>231</v>
      </c>
      <c r="D383" s="31" t="s">
        <v>232</v>
      </c>
      <c r="E383" s="31" t="s">
        <v>202</v>
      </c>
      <c r="F383" s="30" t="s">
        <v>464</v>
      </c>
      <c r="G383" s="30" t="s">
        <v>418</v>
      </c>
      <c r="H383" s="31" t="s">
        <v>233</v>
      </c>
      <c r="I383" s="31" t="s">
        <v>64</v>
      </c>
      <c r="J383" s="31"/>
      <c r="K383" s="31"/>
      <c r="L383" s="31"/>
      <c r="M383" s="38">
        <v>6.41</v>
      </c>
      <c r="N383" s="32">
        <v>44743</v>
      </c>
      <c r="O383" s="23">
        <v>44743</v>
      </c>
    </row>
    <row r="384" spans="2:15" customFormat="1" x14ac:dyDescent="0.2">
      <c r="B384" s="22" t="s">
        <v>195</v>
      </c>
      <c r="C384" s="30" t="s">
        <v>231</v>
      </c>
      <c r="D384" s="31" t="s">
        <v>232</v>
      </c>
      <c r="E384" s="31" t="s">
        <v>204</v>
      </c>
      <c r="F384" s="30" t="s">
        <v>446</v>
      </c>
      <c r="G384" s="30" t="s">
        <v>418</v>
      </c>
      <c r="H384" s="31" t="s">
        <v>233</v>
      </c>
      <c r="I384" s="31" t="s">
        <v>64</v>
      </c>
      <c r="J384" s="31"/>
      <c r="K384" s="31"/>
      <c r="L384" s="31"/>
      <c r="M384" s="38">
        <v>6.41</v>
      </c>
      <c r="N384" s="32">
        <v>44743</v>
      </c>
      <c r="O384" s="23">
        <v>44743</v>
      </c>
    </row>
    <row r="385" spans="2:15" customFormat="1" x14ac:dyDescent="0.2">
      <c r="B385" s="22" t="s">
        <v>195</v>
      </c>
      <c r="C385" s="30" t="s">
        <v>231</v>
      </c>
      <c r="D385" s="31" t="s">
        <v>232</v>
      </c>
      <c r="E385" s="31" t="s">
        <v>198</v>
      </c>
      <c r="F385" s="30" t="s">
        <v>465</v>
      </c>
      <c r="G385" s="30" t="s">
        <v>419</v>
      </c>
      <c r="H385" s="31" t="s">
        <v>237</v>
      </c>
      <c r="I385" s="31"/>
      <c r="J385" s="31"/>
      <c r="K385" s="31"/>
      <c r="L385" s="31"/>
      <c r="M385" s="38">
        <v>6.21</v>
      </c>
      <c r="N385" s="32">
        <v>44743</v>
      </c>
      <c r="O385" s="23">
        <v>44743</v>
      </c>
    </row>
    <row r="386" spans="2:15" customFormat="1" x14ac:dyDescent="0.2">
      <c r="B386" s="22" t="s">
        <v>195</v>
      </c>
      <c r="C386" s="30" t="s">
        <v>231</v>
      </c>
      <c r="D386" s="31" t="s">
        <v>232</v>
      </c>
      <c r="E386" s="31" t="s">
        <v>200</v>
      </c>
      <c r="F386" s="30" t="s">
        <v>463</v>
      </c>
      <c r="G386" s="30" t="s">
        <v>419</v>
      </c>
      <c r="H386" s="31" t="s">
        <v>237</v>
      </c>
      <c r="I386" s="31"/>
      <c r="J386" s="31"/>
      <c r="K386" s="31"/>
      <c r="L386" s="31"/>
      <c r="M386" s="38">
        <v>6.21</v>
      </c>
      <c r="N386" s="32">
        <v>44743</v>
      </c>
      <c r="O386" s="23">
        <v>44743</v>
      </c>
    </row>
    <row r="387" spans="2:15" customFormat="1" x14ac:dyDescent="0.2">
      <c r="B387" s="22" t="s">
        <v>195</v>
      </c>
      <c r="C387" s="30" t="s">
        <v>231</v>
      </c>
      <c r="D387" s="31" t="s">
        <v>232</v>
      </c>
      <c r="E387" s="31" t="s">
        <v>204</v>
      </c>
      <c r="F387" s="30" t="s">
        <v>446</v>
      </c>
      <c r="G387" s="30" t="s">
        <v>419</v>
      </c>
      <c r="H387" s="31" t="s">
        <v>237</v>
      </c>
      <c r="I387" s="31"/>
      <c r="J387" s="31"/>
      <c r="K387" s="31"/>
      <c r="L387" s="31"/>
      <c r="M387" s="38">
        <v>6.21</v>
      </c>
      <c r="N387" s="32">
        <v>44743</v>
      </c>
      <c r="O387" s="23">
        <v>44743</v>
      </c>
    </row>
    <row r="388" spans="2:15" customFormat="1" x14ac:dyDescent="0.2">
      <c r="B388" s="22" t="s">
        <v>195</v>
      </c>
      <c r="C388" s="30" t="s">
        <v>231</v>
      </c>
      <c r="D388" s="31" t="s">
        <v>232</v>
      </c>
      <c r="E388" s="31" t="s">
        <v>198</v>
      </c>
      <c r="F388" s="30" t="s">
        <v>465</v>
      </c>
      <c r="G388" s="30" t="s">
        <v>419</v>
      </c>
      <c r="H388" s="31" t="s">
        <v>237</v>
      </c>
      <c r="I388" s="31" t="s">
        <v>238</v>
      </c>
      <c r="J388" s="31"/>
      <c r="K388" s="31"/>
      <c r="L388" s="31"/>
      <c r="M388" s="38">
        <v>14.35</v>
      </c>
      <c r="N388" s="32">
        <v>44743</v>
      </c>
      <c r="O388" s="23">
        <v>44743</v>
      </c>
    </row>
    <row r="389" spans="2:15" customFormat="1" x14ac:dyDescent="0.2">
      <c r="B389" s="22" t="s">
        <v>195</v>
      </c>
      <c r="C389" s="30" t="s">
        <v>231</v>
      </c>
      <c r="D389" s="31" t="s">
        <v>232</v>
      </c>
      <c r="E389" s="31" t="s">
        <v>198</v>
      </c>
      <c r="F389" s="30" t="s">
        <v>465</v>
      </c>
      <c r="G389" s="30" t="s">
        <v>420</v>
      </c>
      <c r="H389" s="31" t="s">
        <v>239</v>
      </c>
      <c r="I389" s="31"/>
      <c r="J389" s="31"/>
      <c r="K389" s="31"/>
      <c r="L389" s="31"/>
      <c r="M389" s="38">
        <v>103.84</v>
      </c>
      <c r="N389" s="32">
        <v>44743</v>
      </c>
      <c r="O389" s="23">
        <v>44743</v>
      </c>
    </row>
    <row r="390" spans="2:15" customFormat="1" x14ac:dyDescent="0.2">
      <c r="B390" s="22" t="s">
        <v>195</v>
      </c>
      <c r="C390" s="30" t="s">
        <v>231</v>
      </c>
      <c r="D390" s="31" t="s">
        <v>232</v>
      </c>
      <c r="E390" s="31" t="s">
        <v>200</v>
      </c>
      <c r="F390" s="30" t="s">
        <v>463</v>
      </c>
      <c r="G390" s="30" t="s">
        <v>420</v>
      </c>
      <c r="H390" s="31" t="s">
        <v>239</v>
      </c>
      <c r="I390" s="31"/>
      <c r="J390" s="31"/>
      <c r="K390" s="31"/>
      <c r="L390" s="31"/>
      <c r="M390" s="38">
        <v>103.84</v>
      </c>
      <c r="N390" s="32">
        <v>44743</v>
      </c>
      <c r="O390" s="23">
        <v>44743</v>
      </c>
    </row>
    <row r="391" spans="2:15" customFormat="1" x14ac:dyDescent="0.2">
      <c r="B391" s="22" t="s">
        <v>195</v>
      </c>
      <c r="C391" s="30" t="s">
        <v>231</v>
      </c>
      <c r="D391" s="31" t="s">
        <v>232</v>
      </c>
      <c r="E391" s="31" t="s">
        <v>207</v>
      </c>
      <c r="F391" s="30" t="s">
        <v>449</v>
      </c>
      <c r="G391" s="30" t="s">
        <v>420</v>
      </c>
      <c r="H391" s="31" t="s">
        <v>239</v>
      </c>
      <c r="I391" s="31"/>
      <c r="J391" s="31"/>
      <c r="K391" s="31"/>
      <c r="L391" s="31"/>
      <c r="M391" s="38">
        <v>103.84</v>
      </c>
      <c r="N391" s="32">
        <v>44743</v>
      </c>
      <c r="O391" s="23">
        <v>44743</v>
      </c>
    </row>
    <row r="392" spans="2:15" customFormat="1" x14ac:dyDescent="0.2">
      <c r="B392" s="22" t="s">
        <v>195</v>
      </c>
      <c r="C392" s="30" t="s">
        <v>231</v>
      </c>
      <c r="D392" s="31" t="s">
        <v>232</v>
      </c>
      <c r="E392" s="31" t="s">
        <v>204</v>
      </c>
      <c r="F392" s="30" t="s">
        <v>446</v>
      </c>
      <c r="G392" s="30" t="s">
        <v>420</v>
      </c>
      <c r="H392" s="31" t="s">
        <v>239</v>
      </c>
      <c r="I392" s="31"/>
      <c r="J392" s="31"/>
      <c r="K392" s="31"/>
      <c r="L392" s="31"/>
      <c r="M392" s="38">
        <v>103.84</v>
      </c>
      <c r="N392" s="32">
        <v>44743</v>
      </c>
      <c r="O392" s="23">
        <v>44743</v>
      </c>
    </row>
    <row r="393" spans="2:15" customFormat="1" ht="25.5" x14ac:dyDescent="0.2">
      <c r="B393" s="22" t="s">
        <v>195</v>
      </c>
      <c r="C393" s="40" t="s">
        <v>315</v>
      </c>
      <c r="D393" s="41" t="s">
        <v>316</v>
      </c>
      <c r="E393" s="41" t="s">
        <v>28</v>
      </c>
      <c r="F393" s="40" t="s">
        <v>300</v>
      </c>
      <c r="G393" s="40" t="s">
        <v>421</v>
      </c>
      <c r="H393" s="41" t="s">
        <v>317</v>
      </c>
      <c r="I393" s="41"/>
      <c r="J393" s="41"/>
      <c r="K393" s="41"/>
      <c r="L393" s="41"/>
      <c r="M393" s="42">
        <v>7.54</v>
      </c>
      <c r="N393" s="43">
        <v>44743</v>
      </c>
      <c r="O393" s="23">
        <v>44743</v>
      </c>
    </row>
    <row r="394" spans="2:15" customFormat="1" x14ac:dyDescent="0.2">
      <c r="B394" s="22" t="s">
        <v>195</v>
      </c>
      <c r="C394" s="40" t="s">
        <v>315</v>
      </c>
      <c r="D394" s="41" t="s">
        <v>316</v>
      </c>
      <c r="E394" s="41" t="s">
        <v>28</v>
      </c>
      <c r="F394" s="40" t="s">
        <v>300</v>
      </c>
      <c r="G394" s="40" t="s">
        <v>422</v>
      </c>
      <c r="H394" s="41" t="s">
        <v>318</v>
      </c>
      <c r="I394" s="41"/>
      <c r="J394" s="41"/>
      <c r="K394" s="41"/>
      <c r="L394" s="41"/>
      <c r="M394" s="42">
        <v>114.54</v>
      </c>
      <c r="N394" s="43">
        <v>44743</v>
      </c>
      <c r="O394" s="23">
        <v>44743</v>
      </c>
    </row>
    <row r="395" spans="2:15" customFormat="1" x14ac:dyDescent="0.2">
      <c r="B395" s="22" t="s">
        <v>195</v>
      </c>
      <c r="C395" s="30" t="s">
        <v>240</v>
      </c>
      <c r="D395" s="31" t="s">
        <v>241</v>
      </c>
      <c r="E395" s="31" t="s">
        <v>198</v>
      </c>
      <c r="F395" s="30" t="s">
        <v>465</v>
      </c>
      <c r="G395" s="30" t="s">
        <v>423</v>
      </c>
      <c r="H395" s="31" t="s">
        <v>242</v>
      </c>
      <c r="I395" s="31"/>
      <c r="J395" s="31"/>
      <c r="K395" s="31"/>
      <c r="L395" s="31"/>
      <c r="M395" s="38">
        <v>12</v>
      </c>
      <c r="N395" s="32">
        <v>44743</v>
      </c>
      <c r="O395" s="23">
        <v>44743</v>
      </c>
    </row>
    <row r="396" spans="2:15" customFormat="1" x14ac:dyDescent="0.2">
      <c r="B396" s="22" t="s">
        <v>195</v>
      </c>
      <c r="C396" s="30" t="s">
        <v>240</v>
      </c>
      <c r="D396" s="31" t="s">
        <v>241</v>
      </c>
      <c r="E396" s="31" t="s">
        <v>200</v>
      </c>
      <c r="F396" s="30" t="s">
        <v>463</v>
      </c>
      <c r="G396" s="30" t="s">
        <v>423</v>
      </c>
      <c r="H396" s="31" t="s">
        <v>242</v>
      </c>
      <c r="I396" s="31"/>
      <c r="J396" s="31"/>
      <c r="K396" s="31"/>
      <c r="L396" s="31"/>
      <c r="M396" s="38">
        <v>12</v>
      </c>
      <c r="N396" s="32">
        <v>44743</v>
      </c>
      <c r="O396" s="23">
        <v>44743</v>
      </c>
    </row>
    <row r="397" spans="2:15" customFormat="1" x14ac:dyDescent="0.2">
      <c r="B397" s="22" t="s">
        <v>195</v>
      </c>
      <c r="C397" s="30" t="s">
        <v>240</v>
      </c>
      <c r="D397" s="31" t="s">
        <v>241</v>
      </c>
      <c r="E397" s="31" t="s">
        <v>206</v>
      </c>
      <c r="F397" s="30" t="s">
        <v>448</v>
      </c>
      <c r="G397" s="30" t="s">
        <v>423</v>
      </c>
      <c r="H397" s="31" t="s">
        <v>242</v>
      </c>
      <c r="I397" s="31"/>
      <c r="J397" s="31"/>
      <c r="K397" s="31"/>
      <c r="L397" s="31"/>
      <c r="M397" s="38">
        <v>12</v>
      </c>
      <c r="N397" s="32">
        <v>44743</v>
      </c>
      <c r="O397" s="23">
        <v>44743</v>
      </c>
    </row>
    <row r="398" spans="2:15" customFormat="1" x14ac:dyDescent="0.2">
      <c r="B398" s="22" t="s">
        <v>195</v>
      </c>
      <c r="C398" s="30" t="s">
        <v>240</v>
      </c>
      <c r="D398" s="31" t="s">
        <v>241</v>
      </c>
      <c r="E398" s="31" t="s">
        <v>198</v>
      </c>
      <c r="F398" s="30" t="s">
        <v>465</v>
      </c>
      <c r="G398" s="30" t="s">
        <v>423</v>
      </c>
      <c r="H398" s="31" t="s">
        <v>242</v>
      </c>
      <c r="I398" s="31" t="s">
        <v>64</v>
      </c>
      <c r="J398" s="31"/>
      <c r="K398" s="31"/>
      <c r="L398" s="31"/>
      <c r="M398" s="38">
        <v>12</v>
      </c>
      <c r="N398" s="32">
        <v>44743</v>
      </c>
      <c r="O398" s="23">
        <v>44743</v>
      </c>
    </row>
    <row r="399" spans="2:15" customFormat="1" x14ac:dyDescent="0.2">
      <c r="B399" s="22" t="s">
        <v>195</v>
      </c>
      <c r="C399" s="30" t="s">
        <v>240</v>
      </c>
      <c r="D399" s="31" t="s">
        <v>241</v>
      </c>
      <c r="E399" s="31" t="s">
        <v>200</v>
      </c>
      <c r="F399" s="30" t="s">
        <v>463</v>
      </c>
      <c r="G399" s="30" t="s">
        <v>423</v>
      </c>
      <c r="H399" s="31" t="s">
        <v>242</v>
      </c>
      <c r="I399" s="31" t="s">
        <v>64</v>
      </c>
      <c r="J399" s="31"/>
      <c r="K399" s="31"/>
      <c r="L399" s="31"/>
      <c r="M399" s="38">
        <v>12</v>
      </c>
      <c r="N399" s="32">
        <v>44743</v>
      </c>
      <c r="O399" s="23">
        <v>44743</v>
      </c>
    </row>
    <row r="400" spans="2:15" customFormat="1" x14ac:dyDescent="0.2">
      <c r="B400" s="22" t="s">
        <v>195</v>
      </c>
      <c r="C400" s="30" t="s">
        <v>240</v>
      </c>
      <c r="D400" s="31" t="s">
        <v>241</v>
      </c>
      <c r="E400" s="31" t="s">
        <v>198</v>
      </c>
      <c r="F400" s="30" t="s">
        <v>465</v>
      </c>
      <c r="G400" s="30" t="s">
        <v>423</v>
      </c>
      <c r="H400" s="31" t="s">
        <v>242</v>
      </c>
      <c r="I400" s="31" t="s">
        <v>139</v>
      </c>
      <c r="J400" s="31"/>
      <c r="K400" s="31"/>
      <c r="L400" s="31"/>
      <c r="M400" s="38">
        <v>6.5</v>
      </c>
      <c r="N400" s="32">
        <v>44743</v>
      </c>
      <c r="O400" s="23">
        <v>44743</v>
      </c>
    </row>
    <row r="401" spans="2:15" customFormat="1" x14ac:dyDescent="0.2">
      <c r="B401" s="22" t="s">
        <v>195</v>
      </c>
      <c r="C401" s="30" t="s">
        <v>240</v>
      </c>
      <c r="D401" s="31" t="s">
        <v>241</v>
      </c>
      <c r="E401" s="31" t="s">
        <v>200</v>
      </c>
      <c r="F401" s="30" t="s">
        <v>463</v>
      </c>
      <c r="G401" s="30" t="s">
        <v>423</v>
      </c>
      <c r="H401" s="31" t="s">
        <v>242</v>
      </c>
      <c r="I401" s="31" t="s">
        <v>139</v>
      </c>
      <c r="J401" s="31"/>
      <c r="K401" s="31"/>
      <c r="L401" s="31"/>
      <c r="M401" s="38">
        <v>6.5</v>
      </c>
      <c r="N401" s="32">
        <v>44743</v>
      </c>
      <c r="O401" s="23">
        <v>44743</v>
      </c>
    </row>
    <row r="402" spans="2:15" customFormat="1" x14ac:dyDescent="0.2">
      <c r="B402" s="22" t="s">
        <v>195</v>
      </c>
      <c r="C402" s="30" t="s">
        <v>240</v>
      </c>
      <c r="D402" s="31" t="s">
        <v>241</v>
      </c>
      <c r="E402" s="31" t="s">
        <v>206</v>
      </c>
      <c r="F402" s="30" t="s">
        <v>448</v>
      </c>
      <c r="G402" s="30" t="s">
        <v>423</v>
      </c>
      <c r="H402" s="31" t="s">
        <v>242</v>
      </c>
      <c r="I402" s="31" t="s">
        <v>139</v>
      </c>
      <c r="J402" s="31"/>
      <c r="K402" s="31"/>
      <c r="L402" s="31"/>
      <c r="M402" s="38">
        <v>6.5</v>
      </c>
      <c r="N402" s="32">
        <v>44743</v>
      </c>
      <c r="O402" s="23">
        <v>44743</v>
      </c>
    </row>
    <row r="403" spans="2:15" customFormat="1" ht="51" x14ac:dyDescent="0.2">
      <c r="B403" s="22" t="s">
        <v>195</v>
      </c>
      <c r="C403" s="30" t="s">
        <v>243</v>
      </c>
      <c r="D403" s="31" t="s">
        <v>244</v>
      </c>
      <c r="E403" s="31" t="s">
        <v>245</v>
      </c>
      <c r="F403" s="30" t="s">
        <v>450</v>
      </c>
      <c r="G403" s="30" t="s">
        <v>479</v>
      </c>
      <c r="H403" s="31" t="s">
        <v>193</v>
      </c>
      <c r="I403" s="31"/>
      <c r="J403" s="31"/>
      <c r="K403" s="31"/>
      <c r="L403" s="31"/>
      <c r="M403" s="38">
        <v>4.24</v>
      </c>
      <c r="N403" s="32">
        <v>44743</v>
      </c>
      <c r="O403" s="23">
        <v>44743</v>
      </c>
    </row>
    <row r="404" spans="2:15" customFormat="1" x14ac:dyDescent="0.2">
      <c r="B404" s="22" t="s">
        <v>195</v>
      </c>
      <c r="C404" s="30" t="s">
        <v>243</v>
      </c>
      <c r="D404" s="31" t="s">
        <v>244</v>
      </c>
      <c r="E404" s="31" t="s">
        <v>245</v>
      </c>
      <c r="F404" s="30" t="s">
        <v>450</v>
      </c>
      <c r="G404" s="30" t="s">
        <v>424</v>
      </c>
      <c r="H404" s="31" t="s">
        <v>246</v>
      </c>
      <c r="I404" s="31"/>
      <c r="J404" s="31"/>
      <c r="K404" s="31"/>
      <c r="L404" s="31"/>
      <c r="M404" s="38">
        <v>170</v>
      </c>
      <c r="N404" s="32">
        <v>44652</v>
      </c>
      <c r="O404" s="23">
        <v>43739</v>
      </c>
    </row>
    <row r="405" spans="2:15" customFormat="1" ht="25.5" x14ac:dyDescent="0.2">
      <c r="B405" s="22" t="s">
        <v>195</v>
      </c>
      <c r="C405" s="30" t="s">
        <v>247</v>
      </c>
      <c r="D405" s="31" t="s">
        <v>248</v>
      </c>
      <c r="E405" s="31" t="s">
        <v>207</v>
      </c>
      <c r="F405" s="30" t="s">
        <v>449</v>
      </c>
      <c r="G405" s="30" t="s">
        <v>379</v>
      </c>
      <c r="H405" s="31" t="s">
        <v>80</v>
      </c>
      <c r="I405" s="31"/>
      <c r="J405" s="31"/>
      <c r="K405" s="31"/>
      <c r="L405" s="31"/>
      <c r="M405" s="38">
        <v>15</v>
      </c>
      <c r="N405" s="32">
        <v>44652</v>
      </c>
      <c r="O405" s="23">
        <v>43466</v>
      </c>
    </row>
    <row r="406" spans="2:15" customFormat="1" ht="25.5" x14ac:dyDescent="0.2">
      <c r="B406" s="22" t="s">
        <v>195</v>
      </c>
      <c r="C406" s="30" t="s">
        <v>247</v>
      </c>
      <c r="D406" s="31" t="s">
        <v>248</v>
      </c>
      <c r="E406" s="31" t="s">
        <v>207</v>
      </c>
      <c r="F406" s="30" t="s">
        <v>449</v>
      </c>
      <c r="G406" s="30" t="s">
        <v>425</v>
      </c>
      <c r="H406" s="31" t="s">
        <v>249</v>
      </c>
      <c r="I406" s="31"/>
      <c r="J406" s="31"/>
      <c r="K406" s="31"/>
      <c r="L406" s="31"/>
      <c r="M406" s="38">
        <v>60</v>
      </c>
      <c r="N406" s="32">
        <v>39995</v>
      </c>
      <c r="O406" s="23">
        <v>39995</v>
      </c>
    </row>
    <row r="407" spans="2:15" customFormat="1" ht="25.5" x14ac:dyDescent="0.2">
      <c r="B407" s="22" t="s">
        <v>195</v>
      </c>
      <c r="C407" s="30" t="s">
        <v>247</v>
      </c>
      <c r="D407" s="31" t="s">
        <v>248</v>
      </c>
      <c r="E407" s="31" t="s">
        <v>245</v>
      </c>
      <c r="F407" s="30" t="s">
        <v>450</v>
      </c>
      <c r="G407" s="30" t="s">
        <v>393</v>
      </c>
      <c r="H407" s="31" t="s">
        <v>157</v>
      </c>
      <c r="I407" s="31"/>
      <c r="J407" s="31"/>
      <c r="K407" s="31"/>
      <c r="L407" s="31"/>
      <c r="M407" s="38">
        <v>125</v>
      </c>
      <c r="N407" s="32">
        <v>43739</v>
      </c>
      <c r="O407" s="23">
        <v>43739</v>
      </c>
    </row>
    <row r="408" spans="2:15" customFormat="1" ht="25.5" x14ac:dyDescent="0.2">
      <c r="B408" s="22" t="s">
        <v>195</v>
      </c>
      <c r="C408" s="30" t="s">
        <v>247</v>
      </c>
      <c r="D408" s="31" t="s">
        <v>248</v>
      </c>
      <c r="E408" s="31" t="s">
        <v>206</v>
      </c>
      <c r="F408" s="30" t="s">
        <v>448</v>
      </c>
      <c r="G408" s="30" t="s">
        <v>393</v>
      </c>
      <c r="H408" s="31" t="s">
        <v>157</v>
      </c>
      <c r="I408" s="31"/>
      <c r="J408" s="31"/>
      <c r="K408" s="31"/>
      <c r="L408" s="31"/>
      <c r="M408" s="38">
        <v>125</v>
      </c>
      <c r="N408" s="32">
        <v>44208</v>
      </c>
      <c r="O408" s="23">
        <v>44208</v>
      </c>
    </row>
    <row r="409" spans="2:15" customFormat="1" ht="25.5" x14ac:dyDescent="0.2">
      <c r="B409" s="22" t="s">
        <v>195</v>
      </c>
      <c r="C409" s="30" t="s">
        <v>247</v>
      </c>
      <c r="D409" s="31" t="s">
        <v>248</v>
      </c>
      <c r="E409" s="31" t="s">
        <v>206</v>
      </c>
      <c r="F409" s="30" t="s">
        <v>448</v>
      </c>
      <c r="G409" s="30" t="s">
        <v>393</v>
      </c>
      <c r="H409" s="31" t="s">
        <v>157</v>
      </c>
      <c r="I409" s="31" t="s">
        <v>139</v>
      </c>
      <c r="J409" s="31"/>
      <c r="K409" s="31"/>
      <c r="L409" s="31"/>
      <c r="M409" s="38">
        <v>175</v>
      </c>
      <c r="N409" s="32">
        <v>44208</v>
      </c>
      <c r="O409" s="23">
        <v>44208</v>
      </c>
    </row>
    <row r="410" spans="2:15" customFormat="1" ht="25.5" x14ac:dyDescent="0.2">
      <c r="B410" s="22" t="s">
        <v>195</v>
      </c>
      <c r="C410" s="30" t="s">
        <v>250</v>
      </c>
      <c r="D410" s="31" t="s">
        <v>251</v>
      </c>
      <c r="E410" s="31" t="s">
        <v>206</v>
      </c>
      <c r="F410" s="30" t="s">
        <v>448</v>
      </c>
      <c r="G410" s="30" t="s">
        <v>424</v>
      </c>
      <c r="H410" s="31" t="s">
        <v>246</v>
      </c>
      <c r="I410" s="31"/>
      <c r="J410" s="31"/>
      <c r="K410" s="31"/>
      <c r="L410" s="31"/>
      <c r="M410" s="38">
        <v>125</v>
      </c>
      <c r="N410" s="32">
        <v>44652</v>
      </c>
      <c r="O410" s="23">
        <v>44208</v>
      </c>
    </row>
    <row r="411" spans="2:15" customFormat="1" x14ac:dyDescent="0.2">
      <c r="B411" s="22" t="s">
        <v>195</v>
      </c>
      <c r="C411" s="30" t="s">
        <v>252</v>
      </c>
      <c r="D411" s="31" t="s">
        <v>253</v>
      </c>
      <c r="E411" s="31" t="s">
        <v>205</v>
      </c>
      <c r="F411" s="30" t="s">
        <v>447</v>
      </c>
      <c r="G411" s="30" t="s">
        <v>468</v>
      </c>
      <c r="H411" s="31" t="s">
        <v>254</v>
      </c>
      <c r="I411" s="31"/>
      <c r="J411" s="31"/>
      <c r="K411" s="31"/>
      <c r="L411" s="31"/>
      <c r="M411" s="38">
        <v>35.53</v>
      </c>
      <c r="N411" s="32">
        <v>44378</v>
      </c>
      <c r="O411" s="23">
        <v>44378</v>
      </c>
    </row>
    <row r="412" spans="2:15" customFormat="1" x14ac:dyDescent="0.2">
      <c r="B412" s="22" t="s">
        <v>195</v>
      </c>
      <c r="C412" s="30" t="s">
        <v>252</v>
      </c>
      <c r="D412" s="31" t="s">
        <v>253</v>
      </c>
      <c r="E412" s="31" t="s">
        <v>205</v>
      </c>
      <c r="F412" s="30" t="s">
        <v>447</v>
      </c>
      <c r="G412" s="30" t="s">
        <v>468</v>
      </c>
      <c r="H412" s="31" t="s">
        <v>254</v>
      </c>
      <c r="I412" s="31" t="s">
        <v>86</v>
      </c>
      <c r="J412" s="31"/>
      <c r="K412" s="31"/>
      <c r="L412" s="31"/>
      <c r="M412" s="38">
        <v>44.98</v>
      </c>
      <c r="N412" s="32">
        <v>44378</v>
      </c>
      <c r="O412" s="23">
        <v>44378</v>
      </c>
    </row>
    <row r="413" spans="2:15" customFormat="1" x14ac:dyDescent="0.2">
      <c r="B413" s="22" t="s">
        <v>195</v>
      </c>
      <c r="C413" s="30" t="s">
        <v>252</v>
      </c>
      <c r="D413" s="31" t="s">
        <v>253</v>
      </c>
      <c r="E413" s="31" t="s">
        <v>205</v>
      </c>
      <c r="F413" s="30" t="s">
        <v>447</v>
      </c>
      <c r="G413" s="30" t="s">
        <v>468</v>
      </c>
      <c r="H413" s="31" t="s">
        <v>254</v>
      </c>
      <c r="I413" s="31" t="s">
        <v>86</v>
      </c>
      <c r="J413" s="31" t="s">
        <v>64</v>
      </c>
      <c r="K413" s="31"/>
      <c r="L413" s="31"/>
      <c r="M413" s="38">
        <v>52.92</v>
      </c>
      <c r="N413" s="32">
        <v>44378</v>
      </c>
      <c r="O413" s="23">
        <v>44378</v>
      </c>
    </row>
    <row r="414" spans="2:15" customFormat="1" x14ac:dyDescent="0.2">
      <c r="B414" s="22" t="s">
        <v>195</v>
      </c>
      <c r="C414" s="30" t="s">
        <v>252</v>
      </c>
      <c r="D414" s="31" t="s">
        <v>253</v>
      </c>
      <c r="E414" s="31" t="s">
        <v>205</v>
      </c>
      <c r="F414" s="30" t="s">
        <v>447</v>
      </c>
      <c r="G414" s="30" t="s">
        <v>468</v>
      </c>
      <c r="H414" s="31" t="s">
        <v>254</v>
      </c>
      <c r="I414" s="31" t="s">
        <v>86</v>
      </c>
      <c r="J414" s="31" t="s">
        <v>64</v>
      </c>
      <c r="K414" s="31" t="s">
        <v>191</v>
      </c>
      <c r="L414" s="31"/>
      <c r="M414" s="38">
        <v>39.700000000000003</v>
      </c>
      <c r="N414" s="32">
        <v>44378</v>
      </c>
      <c r="O414" s="23">
        <v>44378</v>
      </c>
    </row>
    <row r="415" spans="2:15" customFormat="1" x14ac:dyDescent="0.2">
      <c r="B415" s="22" t="s">
        <v>195</v>
      </c>
      <c r="C415" s="30" t="s">
        <v>252</v>
      </c>
      <c r="D415" s="31" t="s">
        <v>253</v>
      </c>
      <c r="E415" s="31" t="s">
        <v>205</v>
      </c>
      <c r="F415" s="30" t="s">
        <v>447</v>
      </c>
      <c r="G415" s="30" t="s">
        <v>468</v>
      </c>
      <c r="H415" s="31" t="s">
        <v>254</v>
      </c>
      <c r="I415" s="31" t="s">
        <v>86</v>
      </c>
      <c r="J415" s="31" t="s">
        <v>191</v>
      </c>
      <c r="K415" s="31"/>
      <c r="L415" s="31"/>
      <c r="M415" s="38">
        <v>33.74</v>
      </c>
      <c r="N415" s="32">
        <v>44378</v>
      </c>
      <c r="O415" s="23">
        <v>44378</v>
      </c>
    </row>
    <row r="416" spans="2:15" customFormat="1" x14ac:dyDescent="0.2">
      <c r="B416" s="22" t="s">
        <v>195</v>
      </c>
      <c r="C416" s="30" t="s">
        <v>252</v>
      </c>
      <c r="D416" s="31" t="s">
        <v>253</v>
      </c>
      <c r="E416" s="31" t="s">
        <v>205</v>
      </c>
      <c r="F416" s="30" t="s">
        <v>447</v>
      </c>
      <c r="G416" s="30" t="s">
        <v>468</v>
      </c>
      <c r="H416" s="31" t="s">
        <v>254</v>
      </c>
      <c r="I416" s="31" t="s">
        <v>64</v>
      </c>
      <c r="J416" s="31"/>
      <c r="K416" s="31"/>
      <c r="L416" s="31"/>
      <c r="M416" s="38">
        <v>41.8</v>
      </c>
      <c r="N416" s="32">
        <v>44378</v>
      </c>
      <c r="O416" s="23">
        <v>44378</v>
      </c>
    </row>
    <row r="417" spans="2:15" customFormat="1" x14ac:dyDescent="0.2">
      <c r="B417" s="22" t="s">
        <v>195</v>
      </c>
      <c r="C417" s="30" t="s">
        <v>252</v>
      </c>
      <c r="D417" s="31" t="s">
        <v>253</v>
      </c>
      <c r="E417" s="31" t="s">
        <v>205</v>
      </c>
      <c r="F417" s="30" t="s">
        <v>447</v>
      </c>
      <c r="G417" s="30" t="s">
        <v>468</v>
      </c>
      <c r="H417" s="31" t="s">
        <v>254</v>
      </c>
      <c r="I417" s="31" t="s">
        <v>64</v>
      </c>
      <c r="J417" s="31" t="s">
        <v>191</v>
      </c>
      <c r="K417" s="31"/>
      <c r="L417" s="31"/>
      <c r="M417" s="38">
        <v>31.35</v>
      </c>
      <c r="N417" s="32">
        <v>44378</v>
      </c>
      <c r="O417" s="23">
        <v>44378</v>
      </c>
    </row>
    <row r="418" spans="2:15" customFormat="1" ht="25.5" x14ac:dyDescent="0.2">
      <c r="B418" s="22" t="s">
        <v>195</v>
      </c>
      <c r="C418" s="30" t="s">
        <v>252</v>
      </c>
      <c r="D418" s="31" t="s">
        <v>253</v>
      </c>
      <c r="E418" s="31" t="s">
        <v>205</v>
      </c>
      <c r="F418" s="30" t="s">
        <v>447</v>
      </c>
      <c r="G418" s="30" t="s">
        <v>425</v>
      </c>
      <c r="H418" s="31" t="s">
        <v>249</v>
      </c>
      <c r="I418" s="31"/>
      <c r="J418" s="31"/>
      <c r="K418" s="31"/>
      <c r="L418" s="31"/>
      <c r="M418" s="38">
        <v>300</v>
      </c>
      <c r="N418" s="32">
        <v>40238</v>
      </c>
      <c r="O418" s="23">
        <v>40238</v>
      </c>
    </row>
    <row r="419" spans="2:15" customFormat="1" x14ac:dyDescent="0.2">
      <c r="B419" s="22" t="s">
        <v>195</v>
      </c>
      <c r="C419" s="30" t="s">
        <v>252</v>
      </c>
      <c r="D419" s="31" t="s">
        <v>253</v>
      </c>
      <c r="E419" s="31" t="s">
        <v>205</v>
      </c>
      <c r="F419" s="30" t="s">
        <v>447</v>
      </c>
      <c r="G419" s="30" t="s">
        <v>424</v>
      </c>
      <c r="H419" s="31" t="s">
        <v>246</v>
      </c>
      <c r="I419" s="31"/>
      <c r="J419" s="31"/>
      <c r="K419" s="31"/>
      <c r="L419" s="31"/>
      <c r="M419" s="38">
        <v>26.03</v>
      </c>
      <c r="N419" s="32">
        <v>40238</v>
      </c>
      <c r="O419" s="23">
        <v>40238</v>
      </c>
    </row>
    <row r="420" spans="2:15" customFormat="1" x14ac:dyDescent="0.2">
      <c r="B420" s="22" t="s">
        <v>195</v>
      </c>
      <c r="C420" s="30" t="s">
        <v>252</v>
      </c>
      <c r="D420" s="31" t="s">
        <v>253</v>
      </c>
      <c r="E420" s="31" t="s">
        <v>205</v>
      </c>
      <c r="F420" s="30" t="s">
        <v>447</v>
      </c>
      <c r="G420" s="30" t="s">
        <v>424</v>
      </c>
      <c r="H420" s="31" t="s">
        <v>246</v>
      </c>
      <c r="I420" s="31" t="s">
        <v>64</v>
      </c>
      <c r="J420" s="31"/>
      <c r="K420" s="31"/>
      <c r="L420" s="31"/>
      <c r="M420" s="38">
        <v>26.99</v>
      </c>
      <c r="N420" s="32">
        <v>42005</v>
      </c>
      <c r="O420" s="23">
        <v>42005</v>
      </c>
    </row>
    <row r="421" spans="2:15" customFormat="1" x14ac:dyDescent="0.2">
      <c r="B421" s="22" t="s">
        <v>195</v>
      </c>
      <c r="C421" s="30" t="s">
        <v>255</v>
      </c>
      <c r="D421" s="31" t="s">
        <v>256</v>
      </c>
      <c r="E421" s="31" t="s">
        <v>257</v>
      </c>
      <c r="F421" s="30" t="s">
        <v>451</v>
      </c>
      <c r="G421" s="30" t="s">
        <v>379</v>
      </c>
      <c r="H421" s="31" t="s">
        <v>80</v>
      </c>
      <c r="I421" s="31"/>
      <c r="J421" s="31"/>
      <c r="K421" s="31"/>
      <c r="L421" s="31"/>
      <c r="M421" s="38">
        <v>15</v>
      </c>
      <c r="N421" s="32">
        <v>43466</v>
      </c>
      <c r="O421" s="23">
        <v>43466</v>
      </c>
    </row>
    <row r="422" spans="2:15" customFormat="1" ht="25.5" x14ac:dyDescent="0.2">
      <c r="B422" s="22" t="s">
        <v>195</v>
      </c>
      <c r="C422" s="30" t="s">
        <v>255</v>
      </c>
      <c r="D422" s="31" t="s">
        <v>256</v>
      </c>
      <c r="E422" s="31" t="s">
        <v>198</v>
      </c>
      <c r="F422" s="30" t="s">
        <v>465</v>
      </c>
      <c r="G422" s="30" t="s">
        <v>425</v>
      </c>
      <c r="H422" s="31" t="s">
        <v>249</v>
      </c>
      <c r="I422" s="31"/>
      <c r="J422" s="31"/>
      <c r="K422" s="31"/>
      <c r="L422" s="31"/>
      <c r="M422" s="38">
        <v>60</v>
      </c>
      <c r="N422" s="32">
        <v>39995</v>
      </c>
      <c r="O422" s="23">
        <v>39995</v>
      </c>
    </row>
    <row r="423" spans="2:15" customFormat="1" ht="25.5" x14ac:dyDescent="0.2">
      <c r="B423" s="22" t="s">
        <v>195</v>
      </c>
      <c r="C423" s="30" t="s">
        <v>255</v>
      </c>
      <c r="D423" s="31" t="s">
        <v>256</v>
      </c>
      <c r="E423" s="31" t="s">
        <v>200</v>
      </c>
      <c r="F423" s="30" t="s">
        <v>463</v>
      </c>
      <c r="G423" s="30" t="s">
        <v>425</v>
      </c>
      <c r="H423" s="31" t="s">
        <v>249</v>
      </c>
      <c r="I423" s="31"/>
      <c r="J423" s="31"/>
      <c r="K423" s="31"/>
      <c r="L423" s="31"/>
      <c r="M423" s="38">
        <v>60</v>
      </c>
      <c r="N423" s="32">
        <v>39995</v>
      </c>
      <c r="O423" s="23">
        <v>39995</v>
      </c>
    </row>
    <row r="424" spans="2:15" customFormat="1" ht="25.5" x14ac:dyDescent="0.2">
      <c r="B424" s="22" t="s">
        <v>195</v>
      </c>
      <c r="C424" s="30" t="s">
        <v>255</v>
      </c>
      <c r="D424" s="31" t="s">
        <v>256</v>
      </c>
      <c r="E424" s="31" t="s">
        <v>257</v>
      </c>
      <c r="F424" s="30" t="s">
        <v>451</v>
      </c>
      <c r="G424" s="30" t="s">
        <v>425</v>
      </c>
      <c r="H424" s="31" t="s">
        <v>249</v>
      </c>
      <c r="I424" s="31"/>
      <c r="J424" s="31"/>
      <c r="K424" s="31"/>
      <c r="L424" s="31"/>
      <c r="M424" s="38">
        <v>60</v>
      </c>
      <c r="N424" s="32">
        <v>39995</v>
      </c>
      <c r="O424" s="23">
        <v>39995</v>
      </c>
    </row>
    <row r="425" spans="2:15" customFormat="1" ht="25.5" x14ac:dyDescent="0.2">
      <c r="B425" s="22" t="s">
        <v>195</v>
      </c>
      <c r="C425" s="30" t="s">
        <v>255</v>
      </c>
      <c r="D425" s="31" t="s">
        <v>256</v>
      </c>
      <c r="E425" s="31" t="s">
        <v>28</v>
      </c>
      <c r="F425" s="30" t="s">
        <v>300</v>
      </c>
      <c r="G425" s="30" t="s">
        <v>425</v>
      </c>
      <c r="H425" s="31" t="s">
        <v>249</v>
      </c>
      <c r="I425" s="31"/>
      <c r="J425" s="31"/>
      <c r="K425" s="31"/>
      <c r="L425" s="31"/>
      <c r="M425" s="38">
        <v>60</v>
      </c>
      <c r="N425" s="32">
        <v>42917</v>
      </c>
      <c r="O425" s="23">
        <v>42917</v>
      </c>
    </row>
    <row r="426" spans="2:15" customFormat="1" ht="25.5" x14ac:dyDescent="0.2">
      <c r="B426" s="22" t="s">
        <v>195</v>
      </c>
      <c r="C426" s="30" t="s">
        <v>255</v>
      </c>
      <c r="D426" s="31" t="s">
        <v>256</v>
      </c>
      <c r="E426" s="31" t="s">
        <v>205</v>
      </c>
      <c r="F426" s="30" t="s">
        <v>447</v>
      </c>
      <c r="G426" s="30" t="s">
        <v>425</v>
      </c>
      <c r="H426" s="31" t="s">
        <v>249</v>
      </c>
      <c r="I426" s="31"/>
      <c r="J426" s="31"/>
      <c r="K426" s="31"/>
      <c r="L426" s="31"/>
      <c r="M426" s="38">
        <v>300</v>
      </c>
      <c r="N426" s="32">
        <v>40238</v>
      </c>
      <c r="O426" s="23">
        <v>40238</v>
      </c>
    </row>
    <row r="427" spans="2:15" customFormat="1" ht="25.5" x14ac:dyDescent="0.2">
      <c r="B427" s="22" t="s">
        <v>258</v>
      </c>
      <c r="C427" s="30" t="s">
        <v>196</v>
      </c>
      <c r="D427" s="31" t="s">
        <v>197</v>
      </c>
      <c r="E427" s="31" t="s">
        <v>259</v>
      </c>
      <c r="F427" s="30" t="s">
        <v>196</v>
      </c>
      <c r="G427" s="30" t="s">
        <v>410</v>
      </c>
      <c r="H427" s="31" t="s">
        <v>199</v>
      </c>
      <c r="I427" s="31"/>
      <c r="J427" s="31"/>
      <c r="K427" s="31"/>
      <c r="L427" s="31"/>
      <c r="M427" s="38">
        <v>29</v>
      </c>
      <c r="N427" s="32">
        <v>44652</v>
      </c>
      <c r="O427" s="23">
        <v>43374</v>
      </c>
    </row>
    <row r="428" spans="2:15" customFormat="1" ht="25.5" x14ac:dyDescent="0.2">
      <c r="B428" s="22" t="s">
        <v>258</v>
      </c>
      <c r="C428" s="30" t="s">
        <v>196</v>
      </c>
      <c r="D428" s="31" t="s">
        <v>197</v>
      </c>
      <c r="E428" s="31" t="s">
        <v>259</v>
      </c>
      <c r="F428" s="30" t="s">
        <v>196</v>
      </c>
      <c r="G428" s="30" t="s">
        <v>410</v>
      </c>
      <c r="H428" s="31" t="s">
        <v>199</v>
      </c>
      <c r="I428" s="31" t="s">
        <v>64</v>
      </c>
      <c r="J428" s="31"/>
      <c r="K428" s="31"/>
      <c r="L428" s="31"/>
      <c r="M428" s="38">
        <v>39</v>
      </c>
      <c r="N428" s="32">
        <v>44652</v>
      </c>
      <c r="O428" s="23">
        <v>43374</v>
      </c>
    </row>
    <row r="429" spans="2:15" customFormat="1" ht="25.5" x14ac:dyDescent="0.2">
      <c r="B429" s="22" t="s">
        <v>258</v>
      </c>
      <c r="C429" s="30" t="s">
        <v>196</v>
      </c>
      <c r="D429" s="31" t="s">
        <v>197</v>
      </c>
      <c r="E429" s="31" t="s">
        <v>259</v>
      </c>
      <c r="F429" s="30" t="s">
        <v>196</v>
      </c>
      <c r="G429" s="30" t="s">
        <v>410</v>
      </c>
      <c r="H429" s="31" t="s">
        <v>199</v>
      </c>
      <c r="I429" s="31" t="s">
        <v>64</v>
      </c>
      <c r="J429" s="31" t="s">
        <v>139</v>
      </c>
      <c r="K429" s="31"/>
      <c r="L429" s="31"/>
      <c r="M429" s="38">
        <v>78</v>
      </c>
      <c r="N429" s="32">
        <v>44652</v>
      </c>
      <c r="O429" s="23">
        <v>43374</v>
      </c>
    </row>
    <row r="430" spans="2:15" customFormat="1" ht="25.5" x14ac:dyDescent="0.2">
      <c r="B430" s="22" t="s">
        <v>258</v>
      </c>
      <c r="C430" s="30" t="s">
        <v>196</v>
      </c>
      <c r="D430" s="31" t="s">
        <v>197</v>
      </c>
      <c r="E430" s="31" t="s">
        <v>259</v>
      </c>
      <c r="F430" s="30" t="s">
        <v>196</v>
      </c>
      <c r="G430" s="30" t="s">
        <v>410</v>
      </c>
      <c r="H430" s="31" t="s">
        <v>199</v>
      </c>
      <c r="I430" s="31" t="s">
        <v>139</v>
      </c>
      <c r="J430" s="31"/>
      <c r="K430" s="31"/>
      <c r="L430" s="31"/>
      <c r="M430" s="38">
        <v>58</v>
      </c>
      <c r="N430" s="32">
        <v>44652</v>
      </c>
      <c r="O430" s="23">
        <v>43374</v>
      </c>
    </row>
    <row r="431" spans="2:15" customFormat="1" ht="25.5" x14ac:dyDescent="0.2">
      <c r="B431" s="22" t="s">
        <v>258</v>
      </c>
      <c r="C431" s="30" t="s">
        <v>260</v>
      </c>
      <c r="D431" s="31" t="s">
        <v>261</v>
      </c>
      <c r="E431" s="31" t="s">
        <v>262</v>
      </c>
      <c r="F431" s="30" t="s">
        <v>469</v>
      </c>
      <c r="G431" s="30" t="s">
        <v>393</v>
      </c>
      <c r="H431" s="31" t="s">
        <v>157</v>
      </c>
      <c r="I431" s="31" t="s">
        <v>86</v>
      </c>
      <c r="J431" s="31"/>
      <c r="K431" s="31"/>
      <c r="L431" s="31"/>
      <c r="M431" s="38">
        <v>226.92</v>
      </c>
      <c r="N431" s="32">
        <v>44743</v>
      </c>
      <c r="O431" s="23">
        <v>44743</v>
      </c>
    </row>
    <row r="432" spans="2:15" customFormat="1" ht="25.5" x14ac:dyDescent="0.2">
      <c r="B432" s="22" t="s">
        <v>258</v>
      </c>
      <c r="C432" s="30" t="s">
        <v>260</v>
      </c>
      <c r="D432" s="31" t="s">
        <v>261</v>
      </c>
      <c r="E432" s="31" t="s">
        <v>263</v>
      </c>
      <c r="F432" s="30" t="s">
        <v>475</v>
      </c>
      <c r="G432" s="30" t="s">
        <v>393</v>
      </c>
      <c r="H432" s="31" t="s">
        <v>157</v>
      </c>
      <c r="I432" s="31" t="s">
        <v>86</v>
      </c>
      <c r="J432" s="31"/>
      <c r="K432" s="31"/>
      <c r="L432" s="31"/>
      <c r="M432" s="38">
        <v>226.92</v>
      </c>
      <c r="N432" s="32">
        <v>44743</v>
      </c>
      <c r="O432" s="23">
        <v>44743</v>
      </c>
    </row>
    <row r="433" spans="2:15" customFormat="1" ht="25.5" x14ac:dyDescent="0.2">
      <c r="B433" s="22" t="s">
        <v>258</v>
      </c>
      <c r="C433" s="30" t="s">
        <v>260</v>
      </c>
      <c r="D433" s="31" t="s">
        <v>261</v>
      </c>
      <c r="E433" s="31" t="s">
        <v>262</v>
      </c>
      <c r="F433" s="30" t="s">
        <v>469</v>
      </c>
      <c r="G433" s="30" t="s">
        <v>393</v>
      </c>
      <c r="H433" s="31" t="s">
        <v>157</v>
      </c>
      <c r="I433" s="31" t="s">
        <v>86</v>
      </c>
      <c r="J433" s="31" t="s">
        <v>139</v>
      </c>
      <c r="K433" s="31"/>
      <c r="L433" s="31"/>
      <c r="M433" s="38">
        <v>197.88</v>
      </c>
      <c r="N433" s="32">
        <v>44743</v>
      </c>
      <c r="O433" s="23">
        <v>44743</v>
      </c>
    </row>
    <row r="434" spans="2:15" customFormat="1" ht="25.5" x14ac:dyDescent="0.2">
      <c r="B434" s="22" t="s">
        <v>258</v>
      </c>
      <c r="C434" s="30" t="s">
        <v>260</v>
      </c>
      <c r="D434" s="31" t="s">
        <v>261</v>
      </c>
      <c r="E434" s="31" t="s">
        <v>263</v>
      </c>
      <c r="F434" s="30" t="s">
        <v>475</v>
      </c>
      <c r="G434" s="30" t="s">
        <v>393</v>
      </c>
      <c r="H434" s="31" t="s">
        <v>157</v>
      </c>
      <c r="I434" s="31" t="s">
        <v>86</v>
      </c>
      <c r="J434" s="31" t="s">
        <v>139</v>
      </c>
      <c r="K434" s="31"/>
      <c r="L434" s="31"/>
      <c r="M434" s="38">
        <v>197.88</v>
      </c>
      <c r="N434" s="32">
        <v>44743</v>
      </c>
      <c r="O434" s="23">
        <v>44743</v>
      </c>
    </row>
    <row r="435" spans="2:15" customFormat="1" ht="25.5" x14ac:dyDescent="0.2">
      <c r="B435" s="22" t="s">
        <v>258</v>
      </c>
      <c r="C435" s="30" t="s">
        <v>260</v>
      </c>
      <c r="D435" s="31" t="s">
        <v>261</v>
      </c>
      <c r="E435" s="31" t="s">
        <v>264</v>
      </c>
      <c r="F435" s="30" t="s">
        <v>472</v>
      </c>
      <c r="G435" s="30" t="s">
        <v>393</v>
      </c>
      <c r="H435" s="31" t="s">
        <v>157</v>
      </c>
      <c r="I435" s="31" t="s">
        <v>67</v>
      </c>
      <c r="J435" s="31"/>
      <c r="K435" s="31"/>
      <c r="L435" s="31"/>
      <c r="M435" s="38">
        <v>111.54</v>
      </c>
      <c r="N435" s="32">
        <v>44743</v>
      </c>
      <c r="O435" s="23">
        <v>44743</v>
      </c>
    </row>
    <row r="436" spans="2:15" customFormat="1" ht="25.5" x14ac:dyDescent="0.2">
      <c r="B436" s="22" t="s">
        <v>258</v>
      </c>
      <c r="C436" s="30" t="s">
        <v>260</v>
      </c>
      <c r="D436" s="31" t="s">
        <v>261</v>
      </c>
      <c r="E436" s="31" t="s">
        <v>262</v>
      </c>
      <c r="F436" s="30" t="s">
        <v>469</v>
      </c>
      <c r="G436" s="30" t="s">
        <v>393</v>
      </c>
      <c r="H436" s="31" t="s">
        <v>157</v>
      </c>
      <c r="I436" s="31" t="s">
        <v>67</v>
      </c>
      <c r="J436" s="31"/>
      <c r="K436" s="31"/>
      <c r="L436" s="31"/>
      <c r="M436" s="38">
        <v>111.54</v>
      </c>
      <c r="N436" s="32">
        <v>44743</v>
      </c>
      <c r="O436" s="23">
        <v>44743</v>
      </c>
    </row>
    <row r="437" spans="2:15" customFormat="1" ht="25.5" x14ac:dyDescent="0.2">
      <c r="B437" s="22" t="s">
        <v>258</v>
      </c>
      <c r="C437" s="30" t="s">
        <v>260</v>
      </c>
      <c r="D437" s="31" t="s">
        <v>261</v>
      </c>
      <c r="E437" s="31" t="s">
        <v>263</v>
      </c>
      <c r="F437" s="30" t="s">
        <v>475</v>
      </c>
      <c r="G437" s="30" t="s">
        <v>393</v>
      </c>
      <c r="H437" s="31" t="s">
        <v>157</v>
      </c>
      <c r="I437" s="31" t="s">
        <v>67</v>
      </c>
      <c r="J437" s="31"/>
      <c r="K437" s="31"/>
      <c r="L437" s="31"/>
      <c r="M437" s="38">
        <v>111.54</v>
      </c>
      <c r="N437" s="32">
        <v>44743</v>
      </c>
      <c r="O437" s="23">
        <v>44743</v>
      </c>
    </row>
    <row r="438" spans="2:15" customFormat="1" ht="25.5" x14ac:dyDescent="0.2">
      <c r="B438" s="22" t="s">
        <v>258</v>
      </c>
      <c r="C438" s="30" t="s">
        <v>260</v>
      </c>
      <c r="D438" s="31" t="s">
        <v>261</v>
      </c>
      <c r="E438" s="31" t="s">
        <v>265</v>
      </c>
      <c r="F438" s="30" t="s">
        <v>470</v>
      </c>
      <c r="G438" s="30" t="s">
        <v>393</v>
      </c>
      <c r="H438" s="31" t="s">
        <v>157</v>
      </c>
      <c r="I438" s="31" t="s">
        <v>67</v>
      </c>
      <c r="J438" s="31"/>
      <c r="K438" s="31"/>
      <c r="L438" s="31"/>
      <c r="M438" s="38">
        <v>111.54</v>
      </c>
      <c r="N438" s="32">
        <v>44743</v>
      </c>
      <c r="O438" s="23">
        <v>44743</v>
      </c>
    </row>
    <row r="439" spans="2:15" customFormat="1" ht="25.5" x14ac:dyDescent="0.2">
      <c r="B439" s="22" t="s">
        <v>258</v>
      </c>
      <c r="C439" s="30" t="s">
        <v>260</v>
      </c>
      <c r="D439" s="31" t="s">
        <v>261</v>
      </c>
      <c r="E439" s="31" t="s">
        <v>262</v>
      </c>
      <c r="F439" s="30" t="s">
        <v>469</v>
      </c>
      <c r="G439" s="30" t="s">
        <v>393</v>
      </c>
      <c r="H439" s="31" t="s">
        <v>157</v>
      </c>
      <c r="I439" s="31" t="s">
        <v>67</v>
      </c>
      <c r="J439" s="31" t="s">
        <v>139</v>
      </c>
      <c r="K439" s="31"/>
      <c r="L439" s="31"/>
      <c r="M439" s="38">
        <v>49.2</v>
      </c>
      <c r="N439" s="32">
        <v>44743</v>
      </c>
      <c r="O439" s="23">
        <v>44743</v>
      </c>
    </row>
    <row r="440" spans="2:15" customFormat="1" ht="25.5" x14ac:dyDescent="0.2">
      <c r="B440" s="22" t="s">
        <v>258</v>
      </c>
      <c r="C440" s="30" t="s">
        <v>260</v>
      </c>
      <c r="D440" s="31" t="s">
        <v>261</v>
      </c>
      <c r="E440" s="31" t="s">
        <v>262</v>
      </c>
      <c r="F440" s="30" t="s">
        <v>469</v>
      </c>
      <c r="G440" s="30" t="s">
        <v>393</v>
      </c>
      <c r="H440" s="31" t="s">
        <v>157</v>
      </c>
      <c r="I440" s="31" t="s">
        <v>68</v>
      </c>
      <c r="J440" s="31"/>
      <c r="K440" s="31"/>
      <c r="L440" s="31"/>
      <c r="M440" s="38">
        <v>134.34</v>
      </c>
      <c r="N440" s="32">
        <v>44743</v>
      </c>
      <c r="O440" s="23">
        <v>44743</v>
      </c>
    </row>
    <row r="441" spans="2:15" customFormat="1" ht="25.5" x14ac:dyDescent="0.2">
      <c r="B441" s="22" t="s">
        <v>258</v>
      </c>
      <c r="C441" s="30" t="s">
        <v>260</v>
      </c>
      <c r="D441" s="31" t="s">
        <v>261</v>
      </c>
      <c r="E441" s="31" t="s">
        <v>263</v>
      </c>
      <c r="F441" s="30" t="s">
        <v>475</v>
      </c>
      <c r="G441" s="30" t="s">
        <v>393</v>
      </c>
      <c r="H441" s="31" t="s">
        <v>157</v>
      </c>
      <c r="I441" s="31" t="s">
        <v>68</v>
      </c>
      <c r="J441" s="31"/>
      <c r="K441" s="31"/>
      <c r="L441" s="31"/>
      <c r="M441" s="38">
        <v>134.34</v>
      </c>
      <c r="N441" s="32">
        <v>44743</v>
      </c>
      <c r="O441" s="23">
        <v>44743</v>
      </c>
    </row>
    <row r="442" spans="2:15" customFormat="1" ht="25.5" x14ac:dyDescent="0.2">
      <c r="B442" s="22" t="s">
        <v>258</v>
      </c>
      <c r="C442" s="30" t="s">
        <v>260</v>
      </c>
      <c r="D442" s="31" t="s">
        <v>261</v>
      </c>
      <c r="E442" s="31" t="s">
        <v>265</v>
      </c>
      <c r="F442" s="30" t="s">
        <v>470</v>
      </c>
      <c r="G442" s="30" t="s">
        <v>393</v>
      </c>
      <c r="H442" s="31" t="s">
        <v>157</v>
      </c>
      <c r="I442" s="31" t="s">
        <v>68</v>
      </c>
      <c r="J442" s="31"/>
      <c r="K442" s="31"/>
      <c r="L442" s="31"/>
      <c r="M442" s="38">
        <v>134.34</v>
      </c>
      <c r="N442" s="32">
        <v>44743</v>
      </c>
      <c r="O442" s="23">
        <v>44743</v>
      </c>
    </row>
    <row r="443" spans="2:15" customFormat="1" ht="25.5" x14ac:dyDescent="0.2">
      <c r="B443" s="22" t="s">
        <v>258</v>
      </c>
      <c r="C443" s="30" t="s">
        <v>260</v>
      </c>
      <c r="D443" s="31" t="s">
        <v>261</v>
      </c>
      <c r="E443" s="31" t="s">
        <v>262</v>
      </c>
      <c r="F443" s="30" t="s">
        <v>469</v>
      </c>
      <c r="G443" s="30" t="s">
        <v>393</v>
      </c>
      <c r="H443" s="31" t="s">
        <v>157</v>
      </c>
      <c r="I443" s="31" t="s">
        <v>69</v>
      </c>
      <c r="J443" s="31"/>
      <c r="K443" s="31"/>
      <c r="L443" s="31"/>
      <c r="M443" s="38">
        <v>158.01</v>
      </c>
      <c r="N443" s="32">
        <v>44743</v>
      </c>
      <c r="O443" s="23">
        <v>44743</v>
      </c>
    </row>
    <row r="444" spans="2:15" customFormat="1" ht="25.5" x14ac:dyDescent="0.2">
      <c r="B444" s="22" t="s">
        <v>258</v>
      </c>
      <c r="C444" s="30" t="s">
        <v>260</v>
      </c>
      <c r="D444" s="31" t="s">
        <v>261</v>
      </c>
      <c r="E444" s="31" t="s">
        <v>263</v>
      </c>
      <c r="F444" s="30" t="s">
        <v>475</v>
      </c>
      <c r="G444" s="30" t="s">
        <v>393</v>
      </c>
      <c r="H444" s="31" t="s">
        <v>157</v>
      </c>
      <c r="I444" s="31" t="s">
        <v>69</v>
      </c>
      <c r="J444" s="31"/>
      <c r="K444" s="31"/>
      <c r="L444" s="31"/>
      <c r="M444" s="38">
        <v>158.01</v>
      </c>
      <c r="N444" s="32">
        <v>44743</v>
      </c>
      <c r="O444" s="23">
        <v>44743</v>
      </c>
    </row>
    <row r="445" spans="2:15" customFormat="1" ht="25.5" x14ac:dyDescent="0.2">
      <c r="B445" s="22" t="s">
        <v>258</v>
      </c>
      <c r="C445" s="30" t="s">
        <v>260</v>
      </c>
      <c r="D445" s="31" t="s">
        <v>261</v>
      </c>
      <c r="E445" s="31" t="s">
        <v>265</v>
      </c>
      <c r="F445" s="30" t="s">
        <v>470</v>
      </c>
      <c r="G445" s="30" t="s">
        <v>393</v>
      </c>
      <c r="H445" s="31" t="s">
        <v>157</v>
      </c>
      <c r="I445" s="31" t="s">
        <v>69</v>
      </c>
      <c r="J445" s="31"/>
      <c r="K445" s="31"/>
      <c r="L445" s="31"/>
      <c r="M445" s="38">
        <v>158.01</v>
      </c>
      <c r="N445" s="32">
        <v>44743</v>
      </c>
      <c r="O445" s="23">
        <v>44743</v>
      </c>
    </row>
    <row r="446" spans="2:15" customFormat="1" ht="25.5" x14ac:dyDescent="0.2">
      <c r="B446" s="22" t="s">
        <v>258</v>
      </c>
      <c r="C446" s="30" t="s">
        <v>260</v>
      </c>
      <c r="D446" s="31" t="s">
        <v>261</v>
      </c>
      <c r="E446" s="31" t="s">
        <v>262</v>
      </c>
      <c r="F446" s="30" t="s">
        <v>469</v>
      </c>
      <c r="G446" s="30" t="s">
        <v>393</v>
      </c>
      <c r="H446" s="31" t="s">
        <v>157</v>
      </c>
      <c r="I446" s="31" t="s">
        <v>69</v>
      </c>
      <c r="J446" s="31" t="s">
        <v>139</v>
      </c>
      <c r="K446" s="31"/>
      <c r="L446" s="31"/>
      <c r="M446" s="38">
        <v>98.41</v>
      </c>
      <c r="N446" s="32">
        <v>44743</v>
      </c>
      <c r="O446" s="23">
        <v>44743</v>
      </c>
    </row>
    <row r="447" spans="2:15" customFormat="1" ht="25.5" x14ac:dyDescent="0.2">
      <c r="B447" s="22" t="s">
        <v>258</v>
      </c>
      <c r="C447" s="30" t="s">
        <v>260</v>
      </c>
      <c r="D447" s="31" t="s">
        <v>261</v>
      </c>
      <c r="E447" s="31" t="s">
        <v>262</v>
      </c>
      <c r="F447" s="30" t="s">
        <v>469</v>
      </c>
      <c r="G447" s="30" t="s">
        <v>393</v>
      </c>
      <c r="H447" s="31" t="s">
        <v>157</v>
      </c>
      <c r="I447" s="31" t="s">
        <v>27</v>
      </c>
      <c r="J447" s="31"/>
      <c r="K447" s="31"/>
      <c r="L447" s="31"/>
      <c r="M447" s="38">
        <v>226.92</v>
      </c>
      <c r="N447" s="32">
        <v>44743</v>
      </c>
      <c r="O447" s="23">
        <v>44743</v>
      </c>
    </row>
    <row r="448" spans="2:15" customFormat="1" ht="25.5" x14ac:dyDescent="0.2">
      <c r="B448" s="22" t="s">
        <v>258</v>
      </c>
      <c r="C448" s="30" t="s">
        <v>260</v>
      </c>
      <c r="D448" s="31" t="s">
        <v>261</v>
      </c>
      <c r="E448" s="31" t="s">
        <v>263</v>
      </c>
      <c r="F448" s="30" t="s">
        <v>475</v>
      </c>
      <c r="G448" s="30" t="s">
        <v>393</v>
      </c>
      <c r="H448" s="31" t="s">
        <v>157</v>
      </c>
      <c r="I448" s="31" t="s">
        <v>27</v>
      </c>
      <c r="J448" s="31"/>
      <c r="K448" s="31"/>
      <c r="L448" s="31"/>
      <c r="M448" s="38">
        <v>226.92</v>
      </c>
      <c r="N448" s="32">
        <v>44743</v>
      </c>
      <c r="O448" s="23">
        <v>44743</v>
      </c>
    </row>
    <row r="449" spans="2:15" customFormat="1" ht="25.5" x14ac:dyDescent="0.2">
      <c r="B449" s="22" t="s">
        <v>258</v>
      </c>
      <c r="C449" s="30" t="s">
        <v>260</v>
      </c>
      <c r="D449" s="31" t="s">
        <v>261</v>
      </c>
      <c r="E449" s="31" t="s">
        <v>262</v>
      </c>
      <c r="F449" s="30" t="s">
        <v>469</v>
      </c>
      <c r="G449" s="30" t="s">
        <v>393</v>
      </c>
      <c r="H449" s="31" t="s">
        <v>157</v>
      </c>
      <c r="I449" s="31" t="s">
        <v>27</v>
      </c>
      <c r="J449" s="31" t="s">
        <v>139</v>
      </c>
      <c r="K449" s="31"/>
      <c r="L449" s="31"/>
      <c r="M449" s="38">
        <v>197.88</v>
      </c>
      <c r="N449" s="32">
        <v>44743</v>
      </c>
      <c r="O449" s="23">
        <v>44743</v>
      </c>
    </row>
    <row r="450" spans="2:15" customFormat="1" ht="25.5" x14ac:dyDescent="0.2">
      <c r="B450" s="22" t="s">
        <v>258</v>
      </c>
      <c r="C450" s="30" t="s">
        <v>260</v>
      </c>
      <c r="D450" s="31" t="s">
        <v>261</v>
      </c>
      <c r="E450" s="31" t="s">
        <v>263</v>
      </c>
      <c r="F450" s="30" t="s">
        <v>475</v>
      </c>
      <c r="G450" s="30" t="s">
        <v>393</v>
      </c>
      <c r="H450" s="31" t="s">
        <v>157</v>
      </c>
      <c r="I450" s="31" t="s">
        <v>27</v>
      </c>
      <c r="J450" s="31" t="s">
        <v>139</v>
      </c>
      <c r="K450" s="31"/>
      <c r="L450" s="31"/>
      <c r="M450" s="38">
        <v>197.88</v>
      </c>
      <c r="N450" s="32">
        <v>44743</v>
      </c>
      <c r="O450" s="23">
        <v>44743</v>
      </c>
    </row>
    <row r="451" spans="2:15" customFormat="1" ht="25.5" x14ac:dyDescent="0.2">
      <c r="B451" s="22" t="s">
        <v>258</v>
      </c>
      <c r="C451" s="30" t="s">
        <v>266</v>
      </c>
      <c r="D451" s="31" t="s">
        <v>261</v>
      </c>
      <c r="E451" s="31" t="s">
        <v>267</v>
      </c>
      <c r="F451" s="30" t="s">
        <v>471</v>
      </c>
      <c r="G451" s="30" t="s">
        <v>426</v>
      </c>
      <c r="H451" s="31" t="s">
        <v>268</v>
      </c>
      <c r="I451" s="31" t="s">
        <v>86</v>
      </c>
      <c r="J451" s="31"/>
      <c r="K451" s="31"/>
      <c r="L451" s="31"/>
      <c r="M451" s="38">
        <v>232.89</v>
      </c>
      <c r="N451" s="32">
        <v>44743</v>
      </c>
      <c r="O451" s="23">
        <v>44743</v>
      </c>
    </row>
    <row r="452" spans="2:15" customFormat="1" ht="25.5" x14ac:dyDescent="0.2">
      <c r="B452" s="22" t="s">
        <v>258</v>
      </c>
      <c r="C452" s="30" t="s">
        <v>266</v>
      </c>
      <c r="D452" s="31" t="s">
        <v>261</v>
      </c>
      <c r="E452" s="31" t="s">
        <v>267</v>
      </c>
      <c r="F452" s="30" t="s">
        <v>471</v>
      </c>
      <c r="G452" s="30" t="s">
        <v>426</v>
      </c>
      <c r="H452" s="31" t="s">
        <v>268</v>
      </c>
      <c r="I452" s="31" t="s">
        <v>68</v>
      </c>
      <c r="J452" s="31"/>
      <c r="K452" s="31"/>
      <c r="L452" s="31"/>
      <c r="M452" s="38">
        <v>37.590000000000003</v>
      </c>
      <c r="N452" s="32">
        <v>44743</v>
      </c>
      <c r="O452" s="23">
        <v>44743</v>
      </c>
    </row>
    <row r="453" spans="2:15" customFormat="1" ht="25.5" x14ac:dyDescent="0.2">
      <c r="B453" s="22" t="s">
        <v>258</v>
      </c>
      <c r="C453" s="30" t="s">
        <v>266</v>
      </c>
      <c r="D453" s="31" t="s">
        <v>261</v>
      </c>
      <c r="E453" s="31" t="s">
        <v>269</v>
      </c>
      <c r="F453" s="30" t="s">
        <v>471</v>
      </c>
      <c r="G453" s="30" t="s">
        <v>426</v>
      </c>
      <c r="H453" s="31" t="s">
        <v>268</v>
      </c>
      <c r="I453" s="31" t="s">
        <v>68</v>
      </c>
      <c r="J453" s="31"/>
      <c r="K453" s="31"/>
      <c r="L453" s="31"/>
      <c r="M453" s="38">
        <v>37.590000000000003</v>
      </c>
      <c r="N453" s="32">
        <v>44743</v>
      </c>
      <c r="O453" s="23">
        <v>44743</v>
      </c>
    </row>
    <row r="454" spans="2:15" customFormat="1" ht="25.5" x14ac:dyDescent="0.2">
      <c r="B454" s="22" t="s">
        <v>258</v>
      </c>
      <c r="C454" s="30" t="s">
        <v>266</v>
      </c>
      <c r="D454" s="31" t="s">
        <v>261</v>
      </c>
      <c r="E454" s="31" t="s">
        <v>267</v>
      </c>
      <c r="F454" s="30" t="s">
        <v>471</v>
      </c>
      <c r="G454" s="30" t="s">
        <v>426</v>
      </c>
      <c r="H454" s="31" t="s">
        <v>268</v>
      </c>
      <c r="I454" s="31" t="s">
        <v>69</v>
      </c>
      <c r="J454" s="31"/>
      <c r="K454" s="31"/>
      <c r="L454" s="31"/>
      <c r="M454" s="38">
        <v>56.91</v>
      </c>
      <c r="N454" s="32">
        <v>44743</v>
      </c>
      <c r="O454" s="23">
        <v>44743</v>
      </c>
    </row>
    <row r="455" spans="2:15" customFormat="1" ht="25.5" x14ac:dyDescent="0.2">
      <c r="B455" s="22" t="s">
        <v>258</v>
      </c>
      <c r="C455" s="30" t="s">
        <v>266</v>
      </c>
      <c r="D455" s="31" t="s">
        <v>261</v>
      </c>
      <c r="E455" s="31" t="s">
        <v>269</v>
      </c>
      <c r="F455" s="30" t="s">
        <v>471</v>
      </c>
      <c r="G455" s="30" t="s">
        <v>426</v>
      </c>
      <c r="H455" s="31" t="s">
        <v>268</v>
      </c>
      <c r="I455" s="31" t="s">
        <v>69</v>
      </c>
      <c r="J455" s="31"/>
      <c r="K455" s="31"/>
      <c r="L455" s="31"/>
      <c r="M455" s="38">
        <v>56.91</v>
      </c>
      <c r="N455" s="32">
        <v>44743</v>
      </c>
      <c r="O455" s="23">
        <v>44743</v>
      </c>
    </row>
    <row r="456" spans="2:15" customFormat="1" ht="25.5" x14ac:dyDescent="0.2">
      <c r="B456" s="22" t="s">
        <v>258</v>
      </c>
      <c r="C456" s="30" t="s">
        <v>266</v>
      </c>
      <c r="D456" s="31" t="s">
        <v>261</v>
      </c>
      <c r="E456" s="31" t="s">
        <v>267</v>
      </c>
      <c r="F456" s="30" t="s">
        <v>471</v>
      </c>
      <c r="G456" s="30" t="s">
        <v>426</v>
      </c>
      <c r="H456" s="31" t="s">
        <v>268</v>
      </c>
      <c r="I456" s="31" t="s">
        <v>27</v>
      </c>
      <c r="J456" s="31"/>
      <c r="K456" s="31"/>
      <c r="L456" s="31"/>
      <c r="M456" s="38">
        <v>121.94</v>
      </c>
      <c r="N456" s="32">
        <v>44743</v>
      </c>
      <c r="O456" s="23">
        <v>44743</v>
      </c>
    </row>
    <row r="457" spans="2:15" customFormat="1" ht="25.5" x14ac:dyDescent="0.2">
      <c r="B457" s="22" t="s">
        <v>258</v>
      </c>
      <c r="C457" s="30" t="s">
        <v>266</v>
      </c>
      <c r="D457" s="31" t="s">
        <v>261</v>
      </c>
      <c r="E457" s="31" t="s">
        <v>269</v>
      </c>
      <c r="F457" s="30" t="s">
        <v>471</v>
      </c>
      <c r="G457" s="30" t="s">
        <v>426</v>
      </c>
      <c r="H457" s="31" t="s">
        <v>268</v>
      </c>
      <c r="I457" s="31" t="s">
        <v>27</v>
      </c>
      <c r="J457" s="31"/>
      <c r="K457" s="31"/>
      <c r="L457" s="31"/>
      <c r="M457" s="38">
        <v>121.94</v>
      </c>
      <c r="N457" s="32">
        <v>44743</v>
      </c>
      <c r="O457" s="23">
        <v>44743</v>
      </c>
    </row>
    <row r="458" spans="2:15" customFormat="1" ht="25.5" x14ac:dyDescent="0.2">
      <c r="B458" s="22" t="s">
        <v>258</v>
      </c>
      <c r="C458" s="30" t="s">
        <v>266</v>
      </c>
      <c r="D458" s="31" t="s">
        <v>261</v>
      </c>
      <c r="E458" s="31" t="s">
        <v>264</v>
      </c>
      <c r="F458" s="30" t="s">
        <v>472</v>
      </c>
      <c r="G458" s="30" t="s">
        <v>417</v>
      </c>
      <c r="H458" s="31" t="s">
        <v>230</v>
      </c>
      <c r="I458" s="31" t="s">
        <v>86</v>
      </c>
      <c r="J458" s="31"/>
      <c r="K458" s="31"/>
      <c r="L458" s="31"/>
      <c r="M458" s="38">
        <v>9.4700000000000006</v>
      </c>
      <c r="N458" s="32">
        <v>44743</v>
      </c>
      <c r="O458" s="23">
        <v>44743</v>
      </c>
    </row>
    <row r="459" spans="2:15" customFormat="1" ht="25.5" x14ac:dyDescent="0.2">
      <c r="B459" s="22" t="s">
        <v>258</v>
      </c>
      <c r="C459" s="30" t="s">
        <v>266</v>
      </c>
      <c r="D459" s="31" t="s">
        <v>261</v>
      </c>
      <c r="E459" s="31" t="s">
        <v>267</v>
      </c>
      <c r="F459" s="30" t="s">
        <v>471</v>
      </c>
      <c r="G459" s="30" t="s">
        <v>417</v>
      </c>
      <c r="H459" s="31" t="s">
        <v>230</v>
      </c>
      <c r="I459" s="31" t="s">
        <v>86</v>
      </c>
      <c r="J459" s="31"/>
      <c r="K459" s="31"/>
      <c r="L459" s="31"/>
      <c r="M459" s="38">
        <v>9.4700000000000006</v>
      </c>
      <c r="N459" s="32">
        <v>44743</v>
      </c>
      <c r="O459" s="23">
        <v>44743</v>
      </c>
    </row>
    <row r="460" spans="2:15" customFormat="1" ht="25.5" x14ac:dyDescent="0.2">
      <c r="B460" s="22" t="s">
        <v>258</v>
      </c>
      <c r="C460" s="30" t="s">
        <v>266</v>
      </c>
      <c r="D460" s="31" t="s">
        <v>261</v>
      </c>
      <c r="E460" s="31" t="s">
        <v>269</v>
      </c>
      <c r="F460" s="30" t="s">
        <v>471</v>
      </c>
      <c r="G460" s="30" t="s">
        <v>417</v>
      </c>
      <c r="H460" s="31" t="s">
        <v>230</v>
      </c>
      <c r="I460" s="31" t="s">
        <v>86</v>
      </c>
      <c r="J460" s="31"/>
      <c r="K460" s="31"/>
      <c r="L460" s="31"/>
      <c r="M460" s="38">
        <v>9.4700000000000006</v>
      </c>
      <c r="N460" s="32">
        <v>44743</v>
      </c>
      <c r="O460" s="23">
        <v>44743</v>
      </c>
    </row>
    <row r="461" spans="2:15" customFormat="1" ht="25.5" x14ac:dyDescent="0.2">
      <c r="B461" s="22" t="s">
        <v>258</v>
      </c>
      <c r="C461" s="30" t="s">
        <v>266</v>
      </c>
      <c r="D461" s="31" t="s">
        <v>261</v>
      </c>
      <c r="E461" s="31" t="s">
        <v>264</v>
      </c>
      <c r="F461" s="30" t="s">
        <v>472</v>
      </c>
      <c r="G461" s="30" t="s">
        <v>417</v>
      </c>
      <c r="H461" s="31" t="s">
        <v>230</v>
      </c>
      <c r="I461" s="31" t="s">
        <v>86</v>
      </c>
      <c r="J461" s="31" t="s">
        <v>64</v>
      </c>
      <c r="K461" s="31"/>
      <c r="L461" s="31"/>
      <c r="M461" s="38">
        <v>9.56</v>
      </c>
      <c r="N461" s="32">
        <v>44743</v>
      </c>
      <c r="O461" s="23">
        <v>44743</v>
      </c>
    </row>
    <row r="462" spans="2:15" customFormat="1" ht="25.5" x14ac:dyDescent="0.2">
      <c r="B462" s="22" t="s">
        <v>258</v>
      </c>
      <c r="C462" s="30" t="s">
        <v>266</v>
      </c>
      <c r="D462" s="31" t="s">
        <v>261</v>
      </c>
      <c r="E462" s="31" t="s">
        <v>267</v>
      </c>
      <c r="F462" s="30" t="s">
        <v>471</v>
      </c>
      <c r="G462" s="30" t="s">
        <v>417</v>
      </c>
      <c r="H462" s="31" t="s">
        <v>230</v>
      </c>
      <c r="I462" s="31" t="s">
        <v>86</v>
      </c>
      <c r="J462" s="31" t="s">
        <v>64</v>
      </c>
      <c r="K462" s="31"/>
      <c r="L462" s="31"/>
      <c r="M462" s="38">
        <v>9.56</v>
      </c>
      <c r="N462" s="32">
        <v>44743</v>
      </c>
      <c r="O462" s="23">
        <v>44743</v>
      </c>
    </row>
    <row r="463" spans="2:15" customFormat="1" ht="25.5" x14ac:dyDescent="0.2">
      <c r="B463" s="22" t="s">
        <v>258</v>
      </c>
      <c r="C463" s="30" t="s">
        <v>266</v>
      </c>
      <c r="D463" s="31" t="s">
        <v>261</v>
      </c>
      <c r="E463" s="31" t="s">
        <v>269</v>
      </c>
      <c r="F463" s="30" t="s">
        <v>471</v>
      </c>
      <c r="G463" s="30" t="s">
        <v>417</v>
      </c>
      <c r="H463" s="31" t="s">
        <v>230</v>
      </c>
      <c r="I463" s="31" t="s">
        <v>86</v>
      </c>
      <c r="J463" s="31" t="s">
        <v>64</v>
      </c>
      <c r="K463" s="31"/>
      <c r="L463" s="31"/>
      <c r="M463" s="38">
        <v>9.56</v>
      </c>
      <c r="N463" s="32">
        <v>44743</v>
      </c>
      <c r="O463" s="23">
        <v>44743</v>
      </c>
    </row>
    <row r="464" spans="2:15" customFormat="1" ht="25.5" x14ac:dyDescent="0.2">
      <c r="B464" s="22" t="s">
        <v>258</v>
      </c>
      <c r="C464" s="30" t="s">
        <v>266</v>
      </c>
      <c r="D464" s="31" t="s">
        <v>261</v>
      </c>
      <c r="E464" s="31" t="s">
        <v>270</v>
      </c>
      <c r="F464" s="30" t="s">
        <v>471</v>
      </c>
      <c r="G464" s="30" t="s">
        <v>417</v>
      </c>
      <c r="H464" s="31" t="s">
        <v>230</v>
      </c>
      <c r="I464" s="31" t="s">
        <v>86</v>
      </c>
      <c r="J464" s="31" t="s">
        <v>64</v>
      </c>
      <c r="K464" s="31"/>
      <c r="L464" s="31"/>
      <c r="M464" s="38">
        <v>9.56</v>
      </c>
      <c r="N464" s="32">
        <v>44743</v>
      </c>
      <c r="O464" s="23">
        <v>44743</v>
      </c>
    </row>
    <row r="465" spans="2:15" customFormat="1" ht="25.5" x14ac:dyDescent="0.2">
      <c r="B465" s="22" t="s">
        <v>258</v>
      </c>
      <c r="C465" s="30" t="s">
        <v>266</v>
      </c>
      <c r="D465" s="31" t="s">
        <v>261</v>
      </c>
      <c r="E465" s="31" t="s">
        <v>264</v>
      </c>
      <c r="F465" s="30" t="s">
        <v>472</v>
      </c>
      <c r="G465" s="30" t="s">
        <v>417</v>
      </c>
      <c r="H465" s="31" t="s">
        <v>230</v>
      </c>
      <c r="I465" s="31" t="s">
        <v>67</v>
      </c>
      <c r="J465" s="31"/>
      <c r="K465" s="31"/>
      <c r="L465" s="31"/>
      <c r="M465" s="38">
        <v>1.38</v>
      </c>
      <c r="N465" s="32">
        <v>44743</v>
      </c>
      <c r="O465" s="23">
        <v>44743</v>
      </c>
    </row>
    <row r="466" spans="2:15" customFormat="1" ht="25.5" x14ac:dyDescent="0.2">
      <c r="B466" s="22" t="s">
        <v>258</v>
      </c>
      <c r="C466" s="30" t="s">
        <v>266</v>
      </c>
      <c r="D466" s="31" t="s">
        <v>261</v>
      </c>
      <c r="E466" s="31" t="s">
        <v>267</v>
      </c>
      <c r="F466" s="30" t="s">
        <v>471</v>
      </c>
      <c r="G466" s="30" t="s">
        <v>417</v>
      </c>
      <c r="H466" s="31" t="s">
        <v>230</v>
      </c>
      <c r="I466" s="31" t="s">
        <v>67</v>
      </c>
      <c r="J466" s="31"/>
      <c r="K466" s="31"/>
      <c r="L466" s="31"/>
      <c r="M466" s="38">
        <v>1.38</v>
      </c>
      <c r="N466" s="32">
        <v>44743</v>
      </c>
      <c r="O466" s="23">
        <v>44743</v>
      </c>
    </row>
    <row r="467" spans="2:15" customFormat="1" ht="25.5" x14ac:dyDescent="0.2">
      <c r="B467" s="22" t="s">
        <v>258</v>
      </c>
      <c r="C467" s="30" t="s">
        <v>266</v>
      </c>
      <c r="D467" s="31" t="s">
        <v>261</v>
      </c>
      <c r="E467" s="31" t="s">
        <v>269</v>
      </c>
      <c r="F467" s="30" t="s">
        <v>471</v>
      </c>
      <c r="G467" s="30" t="s">
        <v>417</v>
      </c>
      <c r="H467" s="31" t="s">
        <v>230</v>
      </c>
      <c r="I467" s="31" t="s">
        <v>67</v>
      </c>
      <c r="J467" s="31"/>
      <c r="K467" s="31"/>
      <c r="L467" s="31"/>
      <c r="M467" s="38">
        <v>1.38</v>
      </c>
      <c r="N467" s="32">
        <v>44743</v>
      </c>
      <c r="O467" s="23">
        <v>44743</v>
      </c>
    </row>
    <row r="468" spans="2:15" customFormat="1" ht="25.5" x14ac:dyDescent="0.2">
      <c r="B468" s="22" t="s">
        <v>258</v>
      </c>
      <c r="C468" s="30" t="s">
        <v>266</v>
      </c>
      <c r="D468" s="31" t="s">
        <v>261</v>
      </c>
      <c r="E468" s="31" t="s">
        <v>264</v>
      </c>
      <c r="F468" s="30" t="s">
        <v>472</v>
      </c>
      <c r="G468" s="30" t="s">
        <v>417</v>
      </c>
      <c r="H468" s="31" t="s">
        <v>230</v>
      </c>
      <c r="I468" s="31" t="s">
        <v>67</v>
      </c>
      <c r="J468" s="31" t="s">
        <v>64</v>
      </c>
      <c r="K468" s="31"/>
      <c r="L468" s="31"/>
      <c r="M468" s="38">
        <v>2.0099999999999998</v>
      </c>
      <c r="N468" s="32">
        <v>44743</v>
      </c>
      <c r="O468" s="23">
        <v>44743</v>
      </c>
    </row>
    <row r="469" spans="2:15" customFormat="1" ht="25.5" x14ac:dyDescent="0.2">
      <c r="B469" s="22" t="s">
        <v>258</v>
      </c>
      <c r="C469" s="30" t="s">
        <v>266</v>
      </c>
      <c r="D469" s="31" t="s">
        <v>261</v>
      </c>
      <c r="E469" s="31" t="s">
        <v>267</v>
      </c>
      <c r="F469" s="30" t="s">
        <v>471</v>
      </c>
      <c r="G469" s="30" t="s">
        <v>417</v>
      </c>
      <c r="H469" s="31" t="s">
        <v>230</v>
      </c>
      <c r="I469" s="31" t="s">
        <v>67</v>
      </c>
      <c r="J469" s="31" t="s">
        <v>64</v>
      </c>
      <c r="K469" s="31"/>
      <c r="L469" s="31"/>
      <c r="M469" s="38">
        <v>2.0099999999999998</v>
      </c>
      <c r="N469" s="32">
        <v>44743</v>
      </c>
      <c r="O469" s="23">
        <v>44743</v>
      </c>
    </row>
    <row r="470" spans="2:15" customFormat="1" ht="25.5" x14ac:dyDescent="0.2">
      <c r="B470" s="22" t="s">
        <v>258</v>
      </c>
      <c r="C470" s="30" t="s">
        <v>266</v>
      </c>
      <c r="D470" s="31" t="s">
        <v>261</v>
      </c>
      <c r="E470" s="31" t="s">
        <v>269</v>
      </c>
      <c r="F470" s="30" t="s">
        <v>471</v>
      </c>
      <c r="G470" s="30" t="s">
        <v>417</v>
      </c>
      <c r="H470" s="31" t="s">
        <v>230</v>
      </c>
      <c r="I470" s="31" t="s">
        <v>67</v>
      </c>
      <c r="J470" s="31" t="s">
        <v>64</v>
      </c>
      <c r="K470" s="31"/>
      <c r="L470" s="31"/>
      <c r="M470" s="38">
        <v>2.0099999999999998</v>
      </c>
      <c r="N470" s="32">
        <v>44743</v>
      </c>
      <c r="O470" s="23">
        <v>44743</v>
      </c>
    </row>
    <row r="471" spans="2:15" customFormat="1" ht="25.5" x14ac:dyDescent="0.2">
      <c r="B471" s="22" t="s">
        <v>258</v>
      </c>
      <c r="C471" s="30" t="s">
        <v>266</v>
      </c>
      <c r="D471" s="31" t="s">
        <v>261</v>
      </c>
      <c r="E471" s="31" t="s">
        <v>267</v>
      </c>
      <c r="F471" s="30" t="s">
        <v>471</v>
      </c>
      <c r="G471" s="30" t="s">
        <v>417</v>
      </c>
      <c r="H471" s="31" t="s">
        <v>230</v>
      </c>
      <c r="I471" s="31" t="s">
        <v>68</v>
      </c>
      <c r="J471" s="31"/>
      <c r="K471" s="31"/>
      <c r="L471" s="31"/>
      <c r="M471" s="38">
        <v>1.59</v>
      </c>
      <c r="N471" s="32">
        <v>44743</v>
      </c>
      <c r="O471" s="23">
        <v>44743</v>
      </c>
    </row>
    <row r="472" spans="2:15" customFormat="1" ht="25.5" x14ac:dyDescent="0.2">
      <c r="B472" s="22" t="s">
        <v>258</v>
      </c>
      <c r="C472" s="30" t="s">
        <v>266</v>
      </c>
      <c r="D472" s="31" t="s">
        <v>261</v>
      </c>
      <c r="E472" s="31" t="s">
        <v>269</v>
      </c>
      <c r="F472" s="30" t="s">
        <v>471</v>
      </c>
      <c r="G472" s="30" t="s">
        <v>417</v>
      </c>
      <c r="H472" s="31" t="s">
        <v>230</v>
      </c>
      <c r="I472" s="31" t="s">
        <v>68</v>
      </c>
      <c r="J472" s="31"/>
      <c r="K472" s="31"/>
      <c r="L472" s="31"/>
      <c r="M472" s="38">
        <v>1.59</v>
      </c>
      <c r="N472" s="32">
        <v>44743</v>
      </c>
      <c r="O472" s="23">
        <v>44743</v>
      </c>
    </row>
    <row r="473" spans="2:15" customFormat="1" ht="25.5" x14ac:dyDescent="0.2">
      <c r="B473" s="22" t="s">
        <v>258</v>
      </c>
      <c r="C473" s="30" t="s">
        <v>266</v>
      </c>
      <c r="D473" s="31" t="s">
        <v>261</v>
      </c>
      <c r="E473" s="31" t="s">
        <v>267</v>
      </c>
      <c r="F473" s="30" t="s">
        <v>471</v>
      </c>
      <c r="G473" s="30" t="s">
        <v>417</v>
      </c>
      <c r="H473" s="31" t="s">
        <v>230</v>
      </c>
      <c r="I473" s="31" t="s">
        <v>68</v>
      </c>
      <c r="J473" s="31" t="s">
        <v>64</v>
      </c>
      <c r="K473" s="31"/>
      <c r="L473" s="31"/>
      <c r="M473" s="38">
        <v>2.0099999999999998</v>
      </c>
      <c r="N473" s="32">
        <v>44743</v>
      </c>
      <c r="O473" s="23">
        <v>44743</v>
      </c>
    </row>
    <row r="474" spans="2:15" customFormat="1" ht="25.5" x14ac:dyDescent="0.2">
      <c r="B474" s="22" t="s">
        <v>258</v>
      </c>
      <c r="C474" s="30" t="s">
        <v>266</v>
      </c>
      <c r="D474" s="31" t="s">
        <v>261</v>
      </c>
      <c r="E474" s="31" t="s">
        <v>269</v>
      </c>
      <c r="F474" s="30" t="s">
        <v>471</v>
      </c>
      <c r="G474" s="30" t="s">
        <v>417</v>
      </c>
      <c r="H474" s="31" t="s">
        <v>230</v>
      </c>
      <c r="I474" s="31" t="s">
        <v>68</v>
      </c>
      <c r="J474" s="31" t="s">
        <v>64</v>
      </c>
      <c r="K474" s="31"/>
      <c r="L474" s="31"/>
      <c r="M474" s="38">
        <v>2.0099999999999998</v>
      </c>
      <c r="N474" s="32">
        <v>44743</v>
      </c>
      <c r="O474" s="23">
        <v>44743</v>
      </c>
    </row>
    <row r="475" spans="2:15" customFormat="1" ht="25.5" x14ac:dyDescent="0.2">
      <c r="B475" s="22" t="s">
        <v>258</v>
      </c>
      <c r="C475" s="30" t="s">
        <v>266</v>
      </c>
      <c r="D475" s="31" t="s">
        <v>261</v>
      </c>
      <c r="E475" s="31" t="s">
        <v>267</v>
      </c>
      <c r="F475" s="30" t="s">
        <v>471</v>
      </c>
      <c r="G475" s="30" t="s">
        <v>417</v>
      </c>
      <c r="H475" s="31" t="s">
        <v>230</v>
      </c>
      <c r="I475" s="31" t="s">
        <v>69</v>
      </c>
      <c r="J475" s="31"/>
      <c r="K475" s="31"/>
      <c r="L475" s="31"/>
      <c r="M475" s="38">
        <v>2.2599999999999998</v>
      </c>
      <c r="N475" s="32">
        <v>44743</v>
      </c>
      <c r="O475" s="23">
        <v>44743</v>
      </c>
    </row>
    <row r="476" spans="2:15" customFormat="1" ht="25.5" x14ac:dyDescent="0.2">
      <c r="B476" s="22" t="s">
        <v>258</v>
      </c>
      <c r="C476" s="30" t="s">
        <v>266</v>
      </c>
      <c r="D476" s="31" t="s">
        <v>261</v>
      </c>
      <c r="E476" s="31" t="s">
        <v>269</v>
      </c>
      <c r="F476" s="30" t="s">
        <v>471</v>
      </c>
      <c r="G476" s="30" t="s">
        <v>417</v>
      </c>
      <c r="H476" s="31" t="s">
        <v>230</v>
      </c>
      <c r="I476" s="31" t="s">
        <v>69</v>
      </c>
      <c r="J476" s="31"/>
      <c r="K476" s="31"/>
      <c r="L476" s="31"/>
      <c r="M476" s="38">
        <v>2.2599999999999998</v>
      </c>
      <c r="N476" s="32">
        <v>44743</v>
      </c>
      <c r="O476" s="23">
        <v>44743</v>
      </c>
    </row>
    <row r="477" spans="2:15" customFormat="1" ht="25.5" x14ac:dyDescent="0.2">
      <c r="B477" s="22" t="s">
        <v>258</v>
      </c>
      <c r="C477" s="30" t="s">
        <v>266</v>
      </c>
      <c r="D477" s="31" t="s">
        <v>261</v>
      </c>
      <c r="E477" s="31" t="s">
        <v>267</v>
      </c>
      <c r="F477" s="30" t="s">
        <v>471</v>
      </c>
      <c r="G477" s="30" t="s">
        <v>417</v>
      </c>
      <c r="H477" s="31" t="s">
        <v>230</v>
      </c>
      <c r="I477" s="31" t="s">
        <v>69</v>
      </c>
      <c r="J477" s="31" t="s">
        <v>64</v>
      </c>
      <c r="K477" s="31"/>
      <c r="L477" s="31"/>
      <c r="M477" s="38">
        <v>4.67</v>
      </c>
      <c r="N477" s="32">
        <v>44743</v>
      </c>
      <c r="O477" s="23">
        <v>44743</v>
      </c>
    </row>
    <row r="478" spans="2:15" customFormat="1" ht="25.5" x14ac:dyDescent="0.2">
      <c r="B478" s="22" t="s">
        <v>258</v>
      </c>
      <c r="C478" s="30" t="s">
        <v>266</v>
      </c>
      <c r="D478" s="31" t="s">
        <v>261</v>
      </c>
      <c r="E478" s="31" t="s">
        <v>269</v>
      </c>
      <c r="F478" s="30" t="s">
        <v>471</v>
      </c>
      <c r="G478" s="30" t="s">
        <v>417</v>
      </c>
      <c r="H478" s="31" t="s">
        <v>230</v>
      </c>
      <c r="I478" s="31" t="s">
        <v>69</v>
      </c>
      <c r="J478" s="31" t="s">
        <v>64</v>
      </c>
      <c r="K478" s="31"/>
      <c r="L478" s="31"/>
      <c r="M478" s="38">
        <v>4.67</v>
      </c>
      <c r="N478" s="32">
        <v>44743</v>
      </c>
      <c r="O478" s="23">
        <v>44743</v>
      </c>
    </row>
    <row r="479" spans="2:15" customFormat="1" ht="25.5" x14ac:dyDescent="0.2">
      <c r="B479" s="22" t="s">
        <v>258</v>
      </c>
      <c r="C479" s="30" t="s">
        <v>266</v>
      </c>
      <c r="D479" s="31" t="s">
        <v>261</v>
      </c>
      <c r="E479" s="31" t="s">
        <v>270</v>
      </c>
      <c r="F479" s="30" t="s">
        <v>471</v>
      </c>
      <c r="G479" s="30" t="s">
        <v>417</v>
      </c>
      <c r="H479" s="31" t="s">
        <v>230</v>
      </c>
      <c r="I479" s="31" t="s">
        <v>69</v>
      </c>
      <c r="J479" s="31" t="s">
        <v>64</v>
      </c>
      <c r="K479" s="31"/>
      <c r="L479" s="31"/>
      <c r="M479" s="38">
        <v>4.67</v>
      </c>
      <c r="N479" s="32">
        <v>44743</v>
      </c>
      <c r="O479" s="23">
        <v>44743</v>
      </c>
    </row>
    <row r="480" spans="2:15" customFormat="1" ht="25.5" x14ac:dyDescent="0.2">
      <c r="B480" s="22" t="s">
        <v>258</v>
      </c>
      <c r="C480" s="30" t="s">
        <v>266</v>
      </c>
      <c r="D480" s="31" t="s">
        <v>261</v>
      </c>
      <c r="E480" s="31" t="s">
        <v>264</v>
      </c>
      <c r="F480" s="30" t="s">
        <v>472</v>
      </c>
      <c r="G480" s="30" t="s">
        <v>417</v>
      </c>
      <c r="H480" s="31" t="s">
        <v>230</v>
      </c>
      <c r="I480" s="31" t="s">
        <v>70</v>
      </c>
      <c r="J480" s="31"/>
      <c r="K480" s="31"/>
      <c r="L480" s="31"/>
      <c r="M480" s="38">
        <v>13.13</v>
      </c>
      <c r="N480" s="32">
        <v>44743</v>
      </c>
      <c r="O480" s="23">
        <v>44743</v>
      </c>
    </row>
    <row r="481" spans="2:15" customFormat="1" ht="25.5" x14ac:dyDescent="0.2">
      <c r="B481" s="22" t="s">
        <v>258</v>
      </c>
      <c r="C481" s="30" t="s">
        <v>266</v>
      </c>
      <c r="D481" s="31" t="s">
        <v>261</v>
      </c>
      <c r="E481" s="31" t="s">
        <v>267</v>
      </c>
      <c r="F481" s="30" t="s">
        <v>471</v>
      </c>
      <c r="G481" s="30" t="s">
        <v>417</v>
      </c>
      <c r="H481" s="31" t="s">
        <v>230</v>
      </c>
      <c r="I481" s="31" t="s">
        <v>70</v>
      </c>
      <c r="J481" s="31"/>
      <c r="K481" s="31"/>
      <c r="L481" s="31"/>
      <c r="M481" s="38">
        <v>13.13</v>
      </c>
      <c r="N481" s="32">
        <v>44743</v>
      </c>
      <c r="O481" s="23">
        <v>44743</v>
      </c>
    </row>
    <row r="482" spans="2:15" customFormat="1" ht="25.5" x14ac:dyDescent="0.2">
      <c r="B482" s="22" t="s">
        <v>258</v>
      </c>
      <c r="C482" s="30" t="s">
        <v>266</v>
      </c>
      <c r="D482" s="31" t="s">
        <v>261</v>
      </c>
      <c r="E482" s="31" t="s">
        <v>269</v>
      </c>
      <c r="F482" s="30" t="s">
        <v>471</v>
      </c>
      <c r="G482" s="30" t="s">
        <v>417</v>
      </c>
      <c r="H482" s="31" t="s">
        <v>230</v>
      </c>
      <c r="I482" s="31" t="s">
        <v>70</v>
      </c>
      <c r="J482" s="31"/>
      <c r="K482" s="31"/>
      <c r="L482" s="31"/>
      <c r="M482" s="38">
        <v>13.13</v>
      </c>
      <c r="N482" s="32">
        <v>44743</v>
      </c>
      <c r="O482" s="23">
        <v>44743</v>
      </c>
    </row>
    <row r="483" spans="2:15" customFormat="1" ht="25.5" x14ac:dyDescent="0.2">
      <c r="B483" s="22" t="s">
        <v>258</v>
      </c>
      <c r="C483" s="30" t="s">
        <v>266</v>
      </c>
      <c r="D483" s="31" t="s">
        <v>261</v>
      </c>
      <c r="E483" s="31" t="s">
        <v>270</v>
      </c>
      <c r="F483" s="30" t="s">
        <v>471</v>
      </c>
      <c r="G483" s="30" t="s">
        <v>417</v>
      </c>
      <c r="H483" s="31" t="s">
        <v>230</v>
      </c>
      <c r="I483" s="31" t="s">
        <v>70</v>
      </c>
      <c r="J483" s="31"/>
      <c r="K483" s="31"/>
      <c r="L483" s="31"/>
      <c r="M483" s="38">
        <v>13.13</v>
      </c>
      <c r="N483" s="32">
        <v>44743</v>
      </c>
      <c r="O483" s="23">
        <v>44743</v>
      </c>
    </row>
    <row r="484" spans="2:15" customFormat="1" ht="25.5" x14ac:dyDescent="0.2">
      <c r="B484" s="22" t="s">
        <v>258</v>
      </c>
      <c r="C484" s="30" t="s">
        <v>266</v>
      </c>
      <c r="D484" s="31" t="s">
        <v>261</v>
      </c>
      <c r="E484" s="31" t="s">
        <v>267</v>
      </c>
      <c r="F484" s="30" t="s">
        <v>471</v>
      </c>
      <c r="G484" s="30" t="s">
        <v>417</v>
      </c>
      <c r="H484" s="31" t="s">
        <v>230</v>
      </c>
      <c r="I484" s="31" t="s">
        <v>27</v>
      </c>
      <c r="J484" s="31"/>
      <c r="K484" s="31"/>
      <c r="L484" s="31"/>
      <c r="M484" s="38">
        <v>3.45</v>
      </c>
      <c r="N484" s="32">
        <v>44743</v>
      </c>
      <c r="O484" s="23">
        <v>44743</v>
      </c>
    </row>
    <row r="485" spans="2:15" customFormat="1" ht="25.5" x14ac:dyDescent="0.2">
      <c r="B485" s="22" t="s">
        <v>258</v>
      </c>
      <c r="C485" s="30" t="s">
        <v>266</v>
      </c>
      <c r="D485" s="31" t="s">
        <v>261</v>
      </c>
      <c r="E485" s="31" t="s">
        <v>269</v>
      </c>
      <c r="F485" s="30" t="s">
        <v>471</v>
      </c>
      <c r="G485" s="30" t="s">
        <v>417</v>
      </c>
      <c r="H485" s="31" t="s">
        <v>230</v>
      </c>
      <c r="I485" s="31" t="s">
        <v>27</v>
      </c>
      <c r="J485" s="31"/>
      <c r="K485" s="31"/>
      <c r="L485" s="31"/>
      <c r="M485" s="38">
        <v>3.45</v>
      </c>
      <c r="N485" s="32">
        <v>44743</v>
      </c>
      <c r="O485" s="23">
        <v>44743</v>
      </c>
    </row>
    <row r="486" spans="2:15" customFormat="1" ht="25.5" x14ac:dyDescent="0.2">
      <c r="B486" s="22" t="s">
        <v>258</v>
      </c>
      <c r="C486" s="30" t="s">
        <v>266</v>
      </c>
      <c r="D486" s="31" t="s">
        <v>261</v>
      </c>
      <c r="E486" s="31" t="s">
        <v>264</v>
      </c>
      <c r="F486" s="30" t="s">
        <v>472</v>
      </c>
      <c r="G486" s="30" t="s">
        <v>417</v>
      </c>
      <c r="H486" s="31" t="s">
        <v>230</v>
      </c>
      <c r="I486" s="31" t="s">
        <v>27</v>
      </c>
      <c r="J486" s="31" t="s">
        <v>64</v>
      </c>
      <c r="K486" s="31"/>
      <c r="L486" s="31"/>
      <c r="M486" s="38">
        <v>9.56</v>
      </c>
      <c r="N486" s="32">
        <v>44743</v>
      </c>
      <c r="O486" s="23">
        <v>44743</v>
      </c>
    </row>
    <row r="487" spans="2:15" customFormat="1" ht="25.5" x14ac:dyDescent="0.2">
      <c r="B487" s="22" t="s">
        <v>258</v>
      </c>
      <c r="C487" s="30" t="s">
        <v>266</v>
      </c>
      <c r="D487" s="31" t="s">
        <v>261</v>
      </c>
      <c r="E487" s="31" t="s">
        <v>267</v>
      </c>
      <c r="F487" s="30" t="s">
        <v>471</v>
      </c>
      <c r="G487" s="30" t="s">
        <v>417</v>
      </c>
      <c r="H487" s="31" t="s">
        <v>230</v>
      </c>
      <c r="I487" s="31" t="s">
        <v>27</v>
      </c>
      <c r="J487" s="31" t="s">
        <v>64</v>
      </c>
      <c r="K487" s="31"/>
      <c r="L487" s="31"/>
      <c r="M487" s="38">
        <v>9.56</v>
      </c>
      <c r="N487" s="32">
        <v>44743</v>
      </c>
      <c r="O487" s="23">
        <v>44743</v>
      </c>
    </row>
    <row r="488" spans="2:15" customFormat="1" ht="25.5" x14ac:dyDescent="0.2">
      <c r="B488" s="22" t="s">
        <v>258</v>
      </c>
      <c r="C488" s="30" t="s">
        <v>266</v>
      </c>
      <c r="D488" s="31" t="s">
        <v>261</v>
      </c>
      <c r="E488" s="31" t="s">
        <v>269</v>
      </c>
      <c r="F488" s="30" t="s">
        <v>471</v>
      </c>
      <c r="G488" s="30" t="s">
        <v>417</v>
      </c>
      <c r="H488" s="31" t="s">
        <v>230</v>
      </c>
      <c r="I488" s="31" t="s">
        <v>27</v>
      </c>
      <c r="J488" s="31" t="s">
        <v>64</v>
      </c>
      <c r="K488" s="31"/>
      <c r="L488" s="31"/>
      <c r="M488" s="38">
        <v>9.56</v>
      </c>
      <c r="N488" s="32">
        <v>44743</v>
      </c>
      <c r="O488" s="23">
        <v>44743</v>
      </c>
    </row>
    <row r="489" spans="2:15" customFormat="1" ht="25.5" x14ac:dyDescent="0.2">
      <c r="B489" s="22" t="s">
        <v>258</v>
      </c>
      <c r="C489" s="30" t="s">
        <v>266</v>
      </c>
      <c r="D489" s="31" t="s">
        <v>261</v>
      </c>
      <c r="E489" s="31" t="s">
        <v>270</v>
      </c>
      <c r="F489" s="30" t="s">
        <v>471</v>
      </c>
      <c r="G489" s="30" t="s">
        <v>417</v>
      </c>
      <c r="H489" s="31" t="s">
        <v>230</v>
      </c>
      <c r="I489" s="31" t="s">
        <v>27</v>
      </c>
      <c r="J489" s="31" t="s">
        <v>64</v>
      </c>
      <c r="K489" s="31"/>
      <c r="L489" s="31"/>
      <c r="M489" s="38">
        <v>9.56</v>
      </c>
      <c r="N489" s="32">
        <v>44743</v>
      </c>
      <c r="O489" s="23">
        <v>44743</v>
      </c>
    </row>
    <row r="490" spans="2:15" customFormat="1" ht="25.5" x14ac:dyDescent="0.2">
      <c r="B490" s="22" t="s">
        <v>258</v>
      </c>
      <c r="C490" s="30" t="s">
        <v>271</v>
      </c>
      <c r="D490" s="31" t="s">
        <v>261</v>
      </c>
      <c r="E490" s="31" t="s">
        <v>267</v>
      </c>
      <c r="F490" s="30" t="s">
        <v>471</v>
      </c>
      <c r="G490" s="30" t="s">
        <v>427</v>
      </c>
      <c r="H490" s="31" t="s">
        <v>272</v>
      </c>
      <c r="I490" s="31"/>
      <c r="J490" s="31"/>
      <c r="K490" s="31"/>
      <c r="L490" s="31"/>
      <c r="M490" s="38">
        <v>9.69</v>
      </c>
      <c r="N490" s="32">
        <v>44743</v>
      </c>
      <c r="O490" s="23">
        <v>44743</v>
      </c>
    </row>
    <row r="491" spans="2:15" customFormat="1" ht="25.5" x14ac:dyDescent="0.2">
      <c r="B491" s="22" t="s">
        <v>258</v>
      </c>
      <c r="C491" s="30" t="s">
        <v>271</v>
      </c>
      <c r="D491" s="31" t="s">
        <v>261</v>
      </c>
      <c r="E491" s="31" t="s">
        <v>269</v>
      </c>
      <c r="F491" s="30" t="s">
        <v>471</v>
      </c>
      <c r="G491" s="30" t="s">
        <v>427</v>
      </c>
      <c r="H491" s="31" t="s">
        <v>272</v>
      </c>
      <c r="I491" s="31"/>
      <c r="J491" s="31"/>
      <c r="K491" s="31"/>
      <c r="L491" s="31"/>
      <c r="M491" s="38">
        <v>9.69</v>
      </c>
      <c r="N491" s="32">
        <v>44743</v>
      </c>
      <c r="O491" s="23">
        <v>44743</v>
      </c>
    </row>
    <row r="492" spans="2:15" customFormat="1" ht="25.5" x14ac:dyDescent="0.2">
      <c r="B492" s="22" t="s">
        <v>258</v>
      </c>
      <c r="C492" s="30" t="s">
        <v>271</v>
      </c>
      <c r="D492" s="31" t="s">
        <v>261</v>
      </c>
      <c r="E492" s="31" t="s">
        <v>270</v>
      </c>
      <c r="F492" s="30" t="s">
        <v>471</v>
      </c>
      <c r="G492" s="30" t="s">
        <v>427</v>
      </c>
      <c r="H492" s="31" t="s">
        <v>272</v>
      </c>
      <c r="I492" s="31"/>
      <c r="J492" s="31"/>
      <c r="K492" s="31"/>
      <c r="L492" s="31"/>
      <c r="M492" s="38">
        <v>9.69</v>
      </c>
      <c r="N492" s="32">
        <v>44743</v>
      </c>
      <c r="O492" s="23">
        <v>44743</v>
      </c>
    </row>
    <row r="493" spans="2:15" customFormat="1" ht="25.5" x14ac:dyDescent="0.2">
      <c r="B493" s="22" t="s">
        <v>258</v>
      </c>
      <c r="C493" s="30" t="s">
        <v>271</v>
      </c>
      <c r="D493" s="31" t="s">
        <v>261</v>
      </c>
      <c r="E493" s="31" t="s">
        <v>267</v>
      </c>
      <c r="F493" s="30" t="s">
        <v>471</v>
      </c>
      <c r="G493" s="30" t="s">
        <v>427</v>
      </c>
      <c r="H493" s="31" t="s">
        <v>272</v>
      </c>
      <c r="I493" s="31" t="s">
        <v>191</v>
      </c>
      <c r="J493" s="31"/>
      <c r="K493" s="31"/>
      <c r="L493" s="31"/>
      <c r="M493" s="38">
        <v>5.57</v>
      </c>
      <c r="N493" s="32">
        <v>44743</v>
      </c>
      <c r="O493" s="23">
        <v>44743</v>
      </c>
    </row>
    <row r="494" spans="2:15" customFormat="1" ht="25.5" x14ac:dyDescent="0.2">
      <c r="B494" s="22" t="s">
        <v>258</v>
      </c>
      <c r="C494" s="30" t="s">
        <v>271</v>
      </c>
      <c r="D494" s="31" t="s">
        <v>261</v>
      </c>
      <c r="E494" s="31" t="s">
        <v>270</v>
      </c>
      <c r="F494" s="30" t="s">
        <v>471</v>
      </c>
      <c r="G494" s="30" t="s">
        <v>427</v>
      </c>
      <c r="H494" s="31" t="s">
        <v>272</v>
      </c>
      <c r="I494" s="31" t="s">
        <v>191</v>
      </c>
      <c r="J494" s="31"/>
      <c r="K494" s="31"/>
      <c r="L494" s="31"/>
      <c r="M494" s="38">
        <v>5.57</v>
      </c>
      <c r="N494" s="32">
        <v>44743</v>
      </c>
      <c r="O494" s="23">
        <v>44743</v>
      </c>
    </row>
    <row r="495" spans="2:15" customFormat="1" ht="25.5" x14ac:dyDescent="0.2">
      <c r="B495" s="22" t="s">
        <v>258</v>
      </c>
      <c r="C495" s="30" t="s">
        <v>271</v>
      </c>
      <c r="D495" s="31" t="s">
        <v>261</v>
      </c>
      <c r="E495" s="31" t="s">
        <v>267</v>
      </c>
      <c r="F495" s="30" t="s">
        <v>471</v>
      </c>
      <c r="G495" s="30" t="s">
        <v>427</v>
      </c>
      <c r="H495" s="31" t="s">
        <v>272</v>
      </c>
      <c r="I495" s="31" t="s">
        <v>192</v>
      </c>
      <c r="J495" s="31"/>
      <c r="K495" s="31"/>
      <c r="L495" s="31"/>
      <c r="M495" s="38">
        <v>3.88</v>
      </c>
      <c r="N495" s="32">
        <v>44743</v>
      </c>
      <c r="O495" s="23">
        <v>44743</v>
      </c>
    </row>
    <row r="496" spans="2:15" customFormat="1" ht="25.5" x14ac:dyDescent="0.2">
      <c r="B496" s="22" t="s">
        <v>258</v>
      </c>
      <c r="C496" s="30" t="s">
        <v>271</v>
      </c>
      <c r="D496" s="31" t="s">
        <v>261</v>
      </c>
      <c r="E496" s="31" t="s">
        <v>270</v>
      </c>
      <c r="F496" s="30" t="s">
        <v>471</v>
      </c>
      <c r="G496" s="30" t="s">
        <v>427</v>
      </c>
      <c r="H496" s="31" t="s">
        <v>272</v>
      </c>
      <c r="I496" s="31" t="s">
        <v>192</v>
      </c>
      <c r="J496" s="31"/>
      <c r="K496" s="31"/>
      <c r="L496" s="31"/>
      <c r="M496" s="38">
        <v>3.88</v>
      </c>
      <c r="N496" s="32">
        <v>44743</v>
      </c>
      <c r="O496" s="23">
        <v>44743</v>
      </c>
    </row>
    <row r="497" spans="2:15" customFormat="1" ht="25.5" x14ac:dyDescent="0.2">
      <c r="B497" s="22" t="s">
        <v>258</v>
      </c>
      <c r="C497" s="30" t="s">
        <v>271</v>
      </c>
      <c r="D497" s="31" t="s">
        <v>261</v>
      </c>
      <c r="E497" s="31" t="s">
        <v>267</v>
      </c>
      <c r="F497" s="30" t="s">
        <v>471</v>
      </c>
      <c r="G497" s="30" t="s">
        <v>427</v>
      </c>
      <c r="H497" s="31" t="s">
        <v>272</v>
      </c>
      <c r="I497" s="31" t="s">
        <v>273</v>
      </c>
      <c r="J497" s="31"/>
      <c r="K497" s="31"/>
      <c r="L497" s="31"/>
      <c r="M497" s="38">
        <v>3.03</v>
      </c>
      <c r="N497" s="32">
        <v>44743</v>
      </c>
      <c r="O497" s="23">
        <v>44743</v>
      </c>
    </row>
    <row r="498" spans="2:15" customFormat="1" ht="25.5" x14ac:dyDescent="0.2">
      <c r="B498" s="22" t="s">
        <v>258</v>
      </c>
      <c r="C498" s="30" t="s">
        <v>271</v>
      </c>
      <c r="D498" s="31" t="s">
        <v>261</v>
      </c>
      <c r="E498" s="31" t="s">
        <v>270</v>
      </c>
      <c r="F498" s="30" t="s">
        <v>471</v>
      </c>
      <c r="G498" s="30" t="s">
        <v>427</v>
      </c>
      <c r="H498" s="31" t="s">
        <v>272</v>
      </c>
      <c r="I498" s="31" t="s">
        <v>273</v>
      </c>
      <c r="J498" s="31"/>
      <c r="K498" s="31"/>
      <c r="L498" s="31"/>
      <c r="M498" s="38">
        <v>3.03</v>
      </c>
      <c r="N498" s="32">
        <v>44743</v>
      </c>
      <c r="O498" s="23">
        <v>44743</v>
      </c>
    </row>
    <row r="499" spans="2:15" customFormat="1" ht="25.5" x14ac:dyDescent="0.2">
      <c r="B499" s="22" t="s">
        <v>258</v>
      </c>
      <c r="C499" s="30" t="s">
        <v>271</v>
      </c>
      <c r="D499" s="31" t="s">
        <v>261</v>
      </c>
      <c r="E499" s="31" t="s">
        <v>267</v>
      </c>
      <c r="F499" s="30" t="s">
        <v>471</v>
      </c>
      <c r="G499" s="30" t="s">
        <v>427</v>
      </c>
      <c r="H499" s="31" t="s">
        <v>272</v>
      </c>
      <c r="I499" s="31" t="s">
        <v>274</v>
      </c>
      <c r="J499" s="31"/>
      <c r="K499" s="31"/>
      <c r="L499" s="31"/>
      <c r="M499" s="38">
        <v>2.52</v>
      </c>
      <c r="N499" s="32">
        <v>44743</v>
      </c>
      <c r="O499" s="23">
        <v>44743</v>
      </c>
    </row>
    <row r="500" spans="2:15" customFormat="1" ht="25.5" x14ac:dyDescent="0.2">
      <c r="B500" s="22" t="s">
        <v>258</v>
      </c>
      <c r="C500" s="30" t="s">
        <v>271</v>
      </c>
      <c r="D500" s="31" t="s">
        <v>261</v>
      </c>
      <c r="E500" s="31" t="s">
        <v>267</v>
      </c>
      <c r="F500" s="30" t="s">
        <v>471</v>
      </c>
      <c r="G500" s="30" t="s">
        <v>427</v>
      </c>
      <c r="H500" s="31" t="s">
        <v>272</v>
      </c>
      <c r="I500" s="31" t="s">
        <v>275</v>
      </c>
      <c r="J500" s="31"/>
      <c r="K500" s="31"/>
      <c r="L500" s="31"/>
      <c r="M500" s="38">
        <v>2.1800000000000002</v>
      </c>
      <c r="N500" s="32">
        <v>44743</v>
      </c>
      <c r="O500" s="23">
        <v>44743</v>
      </c>
    </row>
    <row r="501" spans="2:15" customFormat="1" ht="25.5" x14ac:dyDescent="0.2">
      <c r="B501" s="22" t="s">
        <v>258</v>
      </c>
      <c r="C501" s="30" t="s">
        <v>271</v>
      </c>
      <c r="D501" s="31" t="s">
        <v>261</v>
      </c>
      <c r="E501" s="31" t="s">
        <v>267</v>
      </c>
      <c r="F501" s="30" t="s">
        <v>471</v>
      </c>
      <c r="G501" s="30" t="s">
        <v>428</v>
      </c>
      <c r="H501" s="31" t="s">
        <v>276</v>
      </c>
      <c r="I501" s="31" t="s">
        <v>86</v>
      </c>
      <c r="J501" s="31"/>
      <c r="K501" s="31"/>
      <c r="L501" s="31"/>
      <c r="M501" s="38">
        <v>727.22</v>
      </c>
      <c r="N501" s="32">
        <v>44743</v>
      </c>
      <c r="O501" s="23">
        <v>44743</v>
      </c>
    </row>
    <row r="502" spans="2:15" customFormat="1" ht="25.5" x14ac:dyDescent="0.2">
      <c r="B502" s="22" t="s">
        <v>258</v>
      </c>
      <c r="C502" s="30" t="s">
        <v>271</v>
      </c>
      <c r="D502" s="31" t="s">
        <v>261</v>
      </c>
      <c r="E502" s="31" t="s">
        <v>264</v>
      </c>
      <c r="F502" s="30" t="s">
        <v>472</v>
      </c>
      <c r="G502" s="30" t="s">
        <v>428</v>
      </c>
      <c r="H502" s="31" t="s">
        <v>276</v>
      </c>
      <c r="I502" s="31" t="s">
        <v>67</v>
      </c>
      <c r="J502" s="31"/>
      <c r="K502" s="31"/>
      <c r="L502" s="31"/>
      <c r="M502" s="38">
        <v>216.39</v>
      </c>
      <c r="N502" s="32">
        <v>44743</v>
      </c>
      <c r="O502" s="23">
        <v>44743</v>
      </c>
    </row>
    <row r="503" spans="2:15" customFormat="1" ht="25.5" x14ac:dyDescent="0.2">
      <c r="B503" s="22" t="s">
        <v>258</v>
      </c>
      <c r="C503" s="30" t="s">
        <v>271</v>
      </c>
      <c r="D503" s="31" t="s">
        <v>261</v>
      </c>
      <c r="E503" s="31" t="s">
        <v>267</v>
      </c>
      <c r="F503" s="30" t="s">
        <v>471</v>
      </c>
      <c r="G503" s="30" t="s">
        <v>428</v>
      </c>
      <c r="H503" s="31" t="s">
        <v>276</v>
      </c>
      <c r="I503" s="31" t="s">
        <v>67</v>
      </c>
      <c r="J503" s="31"/>
      <c r="K503" s="31"/>
      <c r="L503" s="31"/>
      <c r="M503" s="38">
        <v>216.39</v>
      </c>
      <c r="N503" s="32">
        <v>44743</v>
      </c>
      <c r="O503" s="23">
        <v>44743</v>
      </c>
    </row>
    <row r="504" spans="2:15" customFormat="1" ht="25.5" x14ac:dyDescent="0.2">
      <c r="B504" s="22" t="s">
        <v>258</v>
      </c>
      <c r="C504" s="30" t="s">
        <v>271</v>
      </c>
      <c r="D504" s="31" t="s">
        <v>261</v>
      </c>
      <c r="E504" s="31" t="s">
        <v>269</v>
      </c>
      <c r="F504" s="30" t="s">
        <v>471</v>
      </c>
      <c r="G504" s="30" t="s">
        <v>428</v>
      </c>
      <c r="H504" s="31" t="s">
        <v>276</v>
      </c>
      <c r="I504" s="31" t="s">
        <v>67</v>
      </c>
      <c r="J504" s="31"/>
      <c r="K504" s="31"/>
      <c r="L504" s="31"/>
      <c r="M504" s="38">
        <v>216.39</v>
      </c>
      <c r="N504" s="32">
        <v>44743</v>
      </c>
      <c r="O504" s="23">
        <v>44743</v>
      </c>
    </row>
    <row r="505" spans="2:15" customFormat="1" ht="25.5" x14ac:dyDescent="0.2">
      <c r="B505" s="22" t="s">
        <v>258</v>
      </c>
      <c r="C505" s="30" t="s">
        <v>271</v>
      </c>
      <c r="D505" s="31" t="s">
        <v>261</v>
      </c>
      <c r="E505" s="31" t="s">
        <v>270</v>
      </c>
      <c r="F505" s="30" t="s">
        <v>471</v>
      </c>
      <c r="G505" s="30" t="s">
        <v>428</v>
      </c>
      <c r="H505" s="31" t="s">
        <v>276</v>
      </c>
      <c r="I505" s="31" t="s">
        <v>67</v>
      </c>
      <c r="J505" s="31"/>
      <c r="K505" s="31"/>
      <c r="L505" s="31"/>
      <c r="M505" s="38">
        <v>216.39</v>
      </c>
      <c r="N505" s="32">
        <v>44743</v>
      </c>
      <c r="O505" s="23">
        <v>44743</v>
      </c>
    </row>
    <row r="506" spans="2:15" customFormat="1" ht="25.5" x14ac:dyDescent="0.2">
      <c r="B506" s="22" t="s">
        <v>258</v>
      </c>
      <c r="C506" s="30" t="s">
        <v>271</v>
      </c>
      <c r="D506" s="31" t="s">
        <v>261</v>
      </c>
      <c r="E506" s="31" t="s">
        <v>267</v>
      </c>
      <c r="F506" s="30" t="s">
        <v>471</v>
      </c>
      <c r="G506" s="30" t="s">
        <v>428</v>
      </c>
      <c r="H506" s="31" t="s">
        <v>276</v>
      </c>
      <c r="I506" s="31" t="s">
        <v>68</v>
      </c>
      <c r="J506" s="31"/>
      <c r="K506" s="31"/>
      <c r="L506" s="31"/>
      <c r="M506" s="38">
        <v>299.88</v>
      </c>
      <c r="N506" s="32">
        <v>44743</v>
      </c>
      <c r="O506" s="23">
        <v>44743</v>
      </c>
    </row>
    <row r="507" spans="2:15" customFormat="1" ht="25.5" x14ac:dyDescent="0.2">
      <c r="B507" s="22" t="s">
        <v>258</v>
      </c>
      <c r="C507" s="30" t="s">
        <v>271</v>
      </c>
      <c r="D507" s="31" t="s">
        <v>261</v>
      </c>
      <c r="E507" s="31" t="s">
        <v>269</v>
      </c>
      <c r="F507" s="30" t="s">
        <v>471</v>
      </c>
      <c r="G507" s="30" t="s">
        <v>428</v>
      </c>
      <c r="H507" s="31" t="s">
        <v>276</v>
      </c>
      <c r="I507" s="31" t="s">
        <v>68</v>
      </c>
      <c r="J507" s="31"/>
      <c r="K507" s="31"/>
      <c r="L507" s="31"/>
      <c r="M507" s="38">
        <v>299.88</v>
      </c>
      <c r="N507" s="32">
        <v>44743</v>
      </c>
      <c r="O507" s="23">
        <v>44743</v>
      </c>
    </row>
    <row r="508" spans="2:15" customFormat="1" ht="25.5" x14ac:dyDescent="0.2">
      <c r="B508" s="22" t="s">
        <v>258</v>
      </c>
      <c r="C508" s="30" t="s">
        <v>271</v>
      </c>
      <c r="D508" s="31" t="s">
        <v>261</v>
      </c>
      <c r="E508" s="31" t="s">
        <v>267</v>
      </c>
      <c r="F508" s="30" t="s">
        <v>471</v>
      </c>
      <c r="G508" s="30" t="s">
        <v>428</v>
      </c>
      <c r="H508" s="31" t="s">
        <v>276</v>
      </c>
      <c r="I508" s="31" t="s">
        <v>69</v>
      </c>
      <c r="J508" s="31"/>
      <c r="K508" s="31"/>
      <c r="L508" s="31"/>
      <c r="M508" s="38">
        <v>386.66</v>
      </c>
      <c r="N508" s="32">
        <v>44743</v>
      </c>
      <c r="O508" s="23">
        <v>44743</v>
      </c>
    </row>
    <row r="509" spans="2:15" customFormat="1" ht="25.5" x14ac:dyDescent="0.2">
      <c r="B509" s="22" t="s">
        <v>258</v>
      </c>
      <c r="C509" s="30" t="s">
        <v>271</v>
      </c>
      <c r="D509" s="31" t="s">
        <v>261</v>
      </c>
      <c r="E509" s="31" t="s">
        <v>267</v>
      </c>
      <c r="F509" s="30" t="s">
        <v>471</v>
      </c>
      <c r="G509" s="30" t="s">
        <v>428</v>
      </c>
      <c r="H509" s="31" t="s">
        <v>276</v>
      </c>
      <c r="I509" s="31" t="s">
        <v>27</v>
      </c>
      <c r="J509" s="31"/>
      <c r="K509" s="31"/>
      <c r="L509" s="31"/>
      <c r="M509" s="38">
        <v>580</v>
      </c>
      <c r="N509" s="32">
        <v>44743</v>
      </c>
      <c r="O509" s="23">
        <v>44743</v>
      </c>
    </row>
    <row r="510" spans="2:15" customFormat="1" ht="25.5" x14ac:dyDescent="0.2">
      <c r="B510" s="22" t="s">
        <v>258</v>
      </c>
      <c r="C510" s="30" t="s">
        <v>271</v>
      </c>
      <c r="D510" s="31" t="s">
        <v>261</v>
      </c>
      <c r="E510" s="31" t="s">
        <v>267</v>
      </c>
      <c r="F510" s="30" t="s">
        <v>471</v>
      </c>
      <c r="G510" s="30" t="s">
        <v>424</v>
      </c>
      <c r="H510" s="31" t="s">
        <v>246</v>
      </c>
      <c r="I510" s="31" t="s">
        <v>148</v>
      </c>
      <c r="J510" s="31"/>
      <c r="K510" s="31"/>
      <c r="L510" s="31"/>
      <c r="M510" s="38">
        <v>60.18</v>
      </c>
      <c r="N510" s="32">
        <v>44743</v>
      </c>
      <c r="O510" s="23">
        <v>44743</v>
      </c>
    </row>
    <row r="511" spans="2:15" customFormat="1" ht="25.5" x14ac:dyDescent="0.2">
      <c r="B511" s="22" t="s">
        <v>258</v>
      </c>
      <c r="C511" s="30" t="s">
        <v>271</v>
      </c>
      <c r="D511" s="31" t="s">
        <v>261</v>
      </c>
      <c r="E511" s="31" t="s">
        <v>269</v>
      </c>
      <c r="F511" s="30" t="s">
        <v>471</v>
      </c>
      <c r="G511" s="30" t="s">
        <v>424</v>
      </c>
      <c r="H511" s="31" t="s">
        <v>246</v>
      </c>
      <c r="I511" s="31" t="s">
        <v>148</v>
      </c>
      <c r="J511" s="31"/>
      <c r="K511" s="31"/>
      <c r="L511" s="31"/>
      <c r="M511" s="38">
        <v>60.18</v>
      </c>
      <c r="N511" s="32">
        <v>44743</v>
      </c>
      <c r="O511" s="23">
        <v>44743</v>
      </c>
    </row>
    <row r="512" spans="2:15" customFormat="1" ht="25.5" x14ac:dyDescent="0.2">
      <c r="B512" s="22" t="s">
        <v>258</v>
      </c>
      <c r="C512" s="30" t="s">
        <v>271</v>
      </c>
      <c r="D512" s="31" t="s">
        <v>261</v>
      </c>
      <c r="E512" s="31" t="s">
        <v>270</v>
      </c>
      <c r="F512" s="30" t="s">
        <v>471</v>
      </c>
      <c r="G512" s="30" t="s">
        <v>424</v>
      </c>
      <c r="H512" s="31" t="s">
        <v>246</v>
      </c>
      <c r="I512" s="31" t="s">
        <v>148</v>
      </c>
      <c r="J512" s="31"/>
      <c r="K512" s="31"/>
      <c r="L512" s="31"/>
      <c r="M512" s="38">
        <v>60.18</v>
      </c>
      <c r="N512" s="32">
        <v>44743</v>
      </c>
      <c r="O512" s="23">
        <v>44743</v>
      </c>
    </row>
    <row r="513" spans="2:15" customFormat="1" ht="25.5" x14ac:dyDescent="0.2">
      <c r="B513" s="22" t="s">
        <v>258</v>
      </c>
      <c r="C513" s="30" t="s">
        <v>277</v>
      </c>
      <c r="D513" s="31" t="s">
        <v>261</v>
      </c>
      <c r="E513" s="31" t="s">
        <v>278</v>
      </c>
      <c r="F513" s="30" t="s">
        <v>473</v>
      </c>
      <c r="G513" s="30" t="s">
        <v>429</v>
      </c>
      <c r="H513" s="31" t="s">
        <v>279</v>
      </c>
      <c r="I513" s="31" t="s">
        <v>70</v>
      </c>
      <c r="J513" s="31"/>
      <c r="K513" s="31"/>
      <c r="L513" s="31"/>
      <c r="M513" s="38">
        <v>28.94</v>
      </c>
      <c r="N513" s="32">
        <v>44743</v>
      </c>
      <c r="O513" s="23">
        <v>44743</v>
      </c>
    </row>
    <row r="514" spans="2:15" customFormat="1" ht="25.5" x14ac:dyDescent="0.2">
      <c r="B514" s="22" t="s">
        <v>258</v>
      </c>
      <c r="C514" s="30" t="s">
        <v>280</v>
      </c>
      <c r="D514" s="31" t="s">
        <v>261</v>
      </c>
      <c r="E514" s="31" t="s">
        <v>267</v>
      </c>
      <c r="F514" s="30" t="s">
        <v>471</v>
      </c>
      <c r="G514" s="30" t="s">
        <v>430</v>
      </c>
      <c r="H514" s="31" t="s">
        <v>281</v>
      </c>
      <c r="I514" s="31"/>
      <c r="J514" s="31"/>
      <c r="K514" s="31"/>
      <c r="L514" s="31"/>
      <c r="M514" s="38">
        <v>277.56</v>
      </c>
      <c r="N514" s="32">
        <v>44743</v>
      </c>
      <c r="O514" s="23">
        <v>44743</v>
      </c>
    </row>
    <row r="515" spans="2:15" customFormat="1" ht="25.5" x14ac:dyDescent="0.2">
      <c r="B515" s="22" t="s">
        <v>258</v>
      </c>
      <c r="C515" s="30" t="s">
        <v>280</v>
      </c>
      <c r="D515" s="31" t="s">
        <v>261</v>
      </c>
      <c r="E515" s="31" t="s">
        <v>267</v>
      </c>
      <c r="F515" s="30" t="s">
        <v>471</v>
      </c>
      <c r="G515" s="30" t="s">
        <v>408</v>
      </c>
      <c r="H515" s="31" t="s">
        <v>188</v>
      </c>
      <c r="I515" s="31"/>
      <c r="J515" s="31"/>
      <c r="K515" s="31"/>
      <c r="L515" s="31"/>
      <c r="M515" s="38">
        <v>7.71</v>
      </c>
      <c r="N515" s="32">
        <v>44743</v>
      </c>
      <c r="O515" s="23">
        <v>44743</v>
      </c>
    </row>
    <row r="516" spans="2:15" customFormat="1" ht="25.5" x14ac:dyDescent="0.2">
      <c r="B516" s="22" t="s">
        <v>258</v>
      </c>
      <c r="C516" s="30" t="s">
        <v>280</v>
      </c>
      <c r="D516" s="31" t="s">
        <v>261</v>
      </c>
      <c r="E516" s="31" t="s">
        <v>264</v>
      </c>
      <c r="F516" s="30" t="s">
        <v>472</v>
      </c>
      <c r="G516" s="30" t="s">
        <v>431</v>
      </c>
      <c r="H516" s="31" t="s">
        <v>282</v>
      </c>
      <c r="I516" s="31"/>
      <c r="J516" s="31"/>
      <c r="K516" s="31"/>
      <c r="L516" s="31"/>
      <c r="M516" s="38">
        <v>43.78</v>
      </c>
      <c r="N516" s="32">
        <v>44743</v>
      </c>
      <c r="O516" s="23">
        <v>44743</v>
      </c>
    </row>
    <row r="517" spans="2:15" customFormat="1" ht="25.5" x14ac:dyDescent="0.2">
      <c r="B517" s="22" t="s">
        <v>258</v>
      </c>
      <c r="C517" s="30" t="s">
        <v>280</v>
      </c>
      <c r="D517" s="31" t="s">
        <v>261</v>
      </c>
      <c r="E517" s="31" t="s">
        <v>267</v>
      </c>
      <c r="F517" s="30" t="s">
        <v>471</v>
      </c>
      <c r="G517" s="30" t="s">
        <v>431</v>
      </c>
      <c r="H517" s="31" t="s">
        <v>282</v>
      </c>
      <c r="I517" s="31"/>
      <c r="J517" s="31"/>
      <c r="K517" s="31"/>
      <c r="L517" s="31"/>
      <c r="M517" s="38">
        <v>43.78</v>
      </c>
      <c r="N517" s="32">
        <v>44743</v>
      </c>
      <c r="O517" s="23">
        <v>44743</v>
      </c>
    </row>
    <row r="518" spans="2:15" customFormat="1" ht="25.5" x14ac:dyDescent="0.2">
      <c r="B518" s="22" t="s">
        <v>258</v>
      </c>
      <c r="C518" s="30" t="s">
        <v>280</v>
      </c>
      <c r="D518" s="31" t="s">
        <v>261</v>
      </c>
      <c r="E518" s="31" t="s">
        <v>264</v>
      </c>
      <c r="F518" s="30" t="s">
        <v>472</v>
      </c>
      <c r="G518" s="30" t="s">
        <v>432</v>
      </c>
      <c r="H518" s="31" t="s">
        <v>283</v>
      </c>
      <c r="I518" s="31"/>
      <c r="J518" s="31"/>
      <c r="K518" s="31"/>
      <c r="L518" s="31"/>
      <c r="M518" s="38">
        <v>9.4700000000000006</v>
      </c>
      <c r="N518" s="32">
        <v>44743</v>
      </c>
      <c r="O518" s="23">
        <v>44743</v>
      </c>
    </row>
    <row r="519" spans="2:15" customFormat="1" ht="25.5" x14ac:dyDescent="0.2">
      <c r="B519" s="22" t="s">
        <v>258</v>
      </c>
      <c r="C519" s="30" t="s">
        <v>280</v>
      </c>
      <c r="D519" s="31" t="s">
        <v>261</v>
      </c>
      <c r="E519" s="31" t="s">
        <v>267</v>
      </c>
      <c r="F519" s="30" t="s">
        <v>471</v>
      </c>
      <c r="G519" s="30" t="s">
        <v>432</v>
      </c>
      <c r="H519" s="31" t="s">
        <v>283</v>
      </c>
      <c r="I519" s="31"/>
      <c r="J519" s="31"/>
      <c r="K519" s="31"/>
      <c r="L519" s="31"/>
      <c r="M519" s="38">
        <v>9.4700000000000006</v>
      </c>
      <c r="N519" s="32">
        <v>44743</v>
      </c>
      <c r="O519" s="23">
        <v>44743</v>
      </c>
    </row>
    <row r="520" spans="2:15" customFormat="1" ht="25.5" x14ac:dyDescent="0.2">
      <c r="B520" s="22" t="s">
        <v>258</v>
      </c>
      <c r="C520" s="30" t="s">
        <v>280</v>
      </c>
      <c r="D520" s="31" t="s">
        <v>261</v>
      </c>
      <c r="E520" s="31" t="s">
        <v>269</v>
      </c>
      <c r="F520" s="30" t="s">
        <v>471</v>
      </c>
      <c r="G520" s="30" t="s">
        <v>432</v>
      </c>
      <c r="H520" s="31" t="s">
        <v>283</v>
      </c>
      <c r="I520" s="31"/>
      <c r="J520" s="31"/>
      <c r="K520" s="31"/>
      <c r="L520" s="31"/>
      <c r="M520" s="38">
        <v>9.4700000000000006</v>
      </c>
      <c r="N520" s="32">
        <v>44743</v>
      </c>
      <c r="O520" s="23">
        <v>44743</v>
      </c>
    </row>
    <row r="521" spans="2:15" customFormat="1" ht="25.5" x14ac:dyDescent="0.2">
      <c r="B521" s="22" t="s">
        <v>258</v>
      </c>
      <c r="C521" s="30" t="s">
        <v>280</v>
      </c>
      <c r="D521" s="31" t="s">
        <v>261</v>
      </c>
      <c r="E521" s="31" t="s">
        <v>270</v>
      </c>
      <c r="F521" s="30" t="s">
        <v>471</v>
      </c>
      <c r="G521" s="30" t="s">
        <v>432</v>
      </c>
      <c r="H521" s="31" t="s">
        <v>283</v>
      </c>
      <c r="I521" s="31"/>
      <c r="J521" s="31"/>
      <c r="K521" s="31"/>
      <c r="L521" s="31"/>
      <c r="M521" s="38">
        <v>9.4700000000000006</v>
      </c>
      <c r="N521" s="32">
        <v>44743</v>
      </c>
      <c r="O521" s="23">
        <v>44743</v>
      </c>
    </row>
    <row r="522" spans="2:15" customFormat="1" ht="25.5" x14ac:dyDescent="0.2">
      <c r="B522" s="22" t="s">
        <v>258</v>
      </c>
      <c r="C522" s="30" t="s">
        <v>280</v>
      </c>
      <c r="D522" s="31" t="s">
        <v>261</v>
      </c>
      <c r="E522" s="31" t="s">
        <v>264</v>
      </c>
      <c r="F522" s="30" t="s">
        <v>472</v>
      </c>
      <c r="G522" s="30" t="s">
        <v>432</v>
      </c>
      <c r="H522" s="31" t="s">
        <v>283</v>
      </c>
      <c r="I522" s="31" t="s">
        <v>148</v>
      </c>
      <c r="J522" s="31"/>
      <c r="K522" s="31"/>
      <c r="L522" s="31"/>
      <c r="M522" s="38">
        <v>13.13</v>
      </c>
      <c r="N522" s="32">
        <v>44743</v>
      </c>
      <c r="O522" s="23">
        <v>44743</v>
      </c>
    </row>
    <row r="523" spans="2:15" customFormat="1" ht="25.5" x14ac:dyDescent="0.2">
      <c r="B523" s="22" t="s">
        <v>258</v>
      </c>
      <c r="C523" s="30" t="s">
        <v>280</v>
      </c>
      <c r="D523" s="31" t="s">
        <v>261</v>
      </c>
      <c r="E523" s="31" t="s">
        <v>267</v>
      </c>
      <c r="F523" s="30" t="s">
        <v>471</v>
      </c>
      <c r="G523" s="30" t="s">
        <v>432</v>
      </c>
      <c r="H523" s="31" t="s">
        <v>283</v>
      </c>
      <c r="I523" s="31" t="s">
        <v>148</v>
      </c>
      <c r="J523" s="31"/>
      <c r="K523" s="31"/>
      <c r="L523" s="31"/>
      <c r="M523" s="38">
        <v>13.13</v>
      </c>
      <c r="N523" s="32">
        <v>44743</v>
      </c>
      <c r="O523" s="23">
        <v>44743</v>
      </c>
    </row>
    <row r="524" spans="2:15" customFormat="1" ht="25.5" x14ac:dyDescent="0.2">
      <c r="B524" s="22" t="s">
        <v>258</v>
      </c>
      <c r="C524" s="30" t="s">
        <v>280</v>
      </c>
      <c r="D524" s="31" t="s">
        <v>261</v>
      </c>
      <c r="E524" s="31" t="s">
        <v>269</v>
      </c>
      <c r="F524" s="30" t="s">
        <v>471</v>
      </c>
      <c r="G524" s="30" t="s">
        <v>432</v>
      </c>
      <c r="H524" s="31" t="s">
        <v>283</v>
      </c>
      <c r="I524" s="31" t="s">
        <v>148</v>
      </c>
      <c r="J524" s="31"/>
      <c r="K524" s="31"/>
      <c r="L524" s="31"/>
      <c r="M524" s="38">
        <v>13.13</v>
      </c>
      <c r="N524" s="32">
        <v>44743</v>
      </c>
      <c r="O524" s="23">
        <v>44743</v>
      </c>
    </row>
    <row r="525" spans="2:15" customFormat="1" ht="25.5" x14ac:dyDescent="0.2">
      <c r="B525" s="22" t="s">
        <v>258</v>
      </c>
      <c r="C525" s="30" t="s">
        <v>280</v>
      </c>
      <c r="D525" s="31" t="s">
        <v>261</v>
      </c>
      <c r="E525" s="31" t="s">
        <v>267</v>
      </c>
      <c r="F525" s="30" t="s">
        <v>471</v>
      </c>
      <c r="G525" s="30" t="s">
        <v>432</v>
      </c>
      <c r="H525" s="31" t="s">
        <v>283</v>
      </c>
      <c r="I525" s="31" t="s">
        <v>191</v>
      </c>
      <c r="J525" s="31"/>
      <c r="K525" s="31"/>
      <c r="L525" s="31"/>
      <c r="M525" s="38">
        <v>5.45</v>
      </c>
      <c r="N525" s="32">
        <v>44743</v>
      </c>
      <c r="O525" s="23">
        <v>44743</v>
      </c>
    </row>
    <row r="526" spans="2:15" customFormat="1" ht="25.5" x14ac:dyDescent="0.2">
      <c r="B526" s="22" t="s">
        <v>258</v>
      </c>
      <c r="C526" s="30" t="s">
        <v>280</v>
      </c>
      <c r="D526" s="31" t="s">
        <v>261</v>
      </c>
      <c r="E526" s="31" t="s">
        <v>269</v>
      </c>
      <c r="F526" s="30" t="s">
        <v>471</v>
      </c>
      <c r="G526" s="30" t="s">
        <v>432</v>
      </c>
      <c r="H526" s="31" t="s">
        <v>283</v>
      </c>
      <c r="I526" s="31" t="s">
        <v>191</v>
      </c>
      <c r="J526" s="31"/>
      <c r="K526" s="31"/>
      <c r="L526" s="31"/>
      <c r="M526" s="38">
        <v>5.45</v>
      </c>
      <c r="N526" s="32">
        <v>44743</v>
      </c>
      <c r="O526" s="23">
        <v>44743</v>
      </c>
    </row>
    <row r="527" spans="2:15" customFormat="1" ht="25.5" x14ac:dyDescent="0.2">
      <c r="B527" s="22" t="s">
        <v>258</v>
      </c>
      <c r="C527" s="30" t="s">
        <v>280</v>
      </c>
      <c r="D527" s="31" t="s">
        <v>261</v>
      </c>
      <c r="E527" s="31" t="s">
        <v>264</v>
      </c>
      <c r="F527" s="30" t="s">
        <v>472</v>
      </c>
      <c r="G527" s="30" t="s">
        <v>432</v>
      </c>
      <c r="H527" s="31" t="s">
        <v>283</v>
      </c>
      <c r="I527" s="31" t="s">
        <v>192</v>
      </c>
      <c r="J527" s="31"/>
      <c r="K527" s="31"/>
      <c r="L527" s="31"/>
      <c r="M527" s="38">
        <v>3.79</v>
      </c>
      <c r="N527" s="32">
        <v>44743</v>
      </c>
      <c r="O527" s="23">
        <v>44743</v>
      </c>
    </row>
    <row r="528" spans="2:15" customFormat="1" ht="25.5" x14ac:dyDescent="0.2">
      <c r="B528" s="22" t="s">
        <v>258</v>
      </c>
      <c r="C528" s="30" t="s">
        <v>280</v>
      </c>
      <c r="D528" s="31" t="s">
        <v>261</v>
      </c>
      <c r="E528" s="31" t="s">
        <v>267</v>
      </c>
      <c r="F528" s="30" t="s">
        <v>471</v>
      </c>
      <c r="G528" s="30" t="s">
        <v>432</v>
      </c>
      <c r="H528" s="31" t="s">
        <v>283</v>
      </c>
      <c r="I528" s="31" t="s">
        <v>192</v>
      </c>
      <c r="J528" s="31"/>
      <c r="K528" s="31"/>
      <c r="L528" s="31"/>
      <c r="M528" s="38">
        <v>3.79</v>
      </c>
      <c r="N528" s="32">
        <v>44743</v>
      </c>
      <c r="O528" s="23">
        <v>44743</v>
      </c>
    </row>
    <row r="529" spans="2:15" customFormat="1" ht="25.5" x14ac:dyDescent="0.2">
      <c r="B529" s="22" t="s">
        <v>258</v>
      </c>
      <c r="C529" s="30" t="s">
        <v>280</v>
      </c>
      <c r="D529" s="31" t="s">
        <v>261</v>
      </c>
      <c r="E529" s="31" t="s">
        <v>269</v>
      </c>
      <c r="F529" s="30" t="s">
        <v>471</v>
      </c>
      <c r="G529" s="30" t="s">
        <v>432</v>
      </c>
      <c r="H529" s="31" t="s">
        <v>283</v>
      </c>
      <c r="I529" s="31" t="s">
        <v>192</v>
      </c>
      <c r="J529" s="31"/>
      <c r="K529" s="31"/>
      <c r="L529" s="31"/>
      <c r="M529" s="38">
        <v>3.79</v>
      </c>
      <c r="N529" s="32">
        <v>44743</v>
      </c>
      <c r="O529" s="23">
        <v>44743</v>
      </c>
    </row>
    <row r="530" spans="2:15" customFormat="1" ht="25.5" x14ac:dyDescent="0.2">
      <c r="B530" s="22" t="s">
        <v>258</v>
      </c>
      <c r="C530" s="30" t="s">
        <v>280</v>
      </c>
      <c r="D530" s="31" t="s">
        <v>261</v>
      </c>
      <c r="E530" s="31" t="s">
        <v>267</v>
      </c>
      <c r="F530" s="30" t="s">
        <v>471</v>
      </c>
      <c r="G530" s="30" t="s">
        <v>432</v>
      </c>
      <c r="H530" s="31" t="s">
        <v>283</v>
      </c>
      <c r="I530" s="31" t="s">
        <v>273</v>
      </c>
      <c r="J530" s="31"/>
      <c r="K530" s="31"/>
      <c r="L530" s="31"/>
      <c r="M530" s="38">
        <v>2.96</v>
      </c>
      <c r="N530" s="32">
        <v>44743</v>
      </c>
      <c r="O530" s="23">
        <v>44743</v>
      </c>
    </row>
    <row r="531" spans="2:15" customFormat="1" ht="25.5" x14ac:dyDescent="0.2">
      <c r="B531" s="22" t="s">
        <v>258</v>
      </c>
      <c r="C531" s="30" t="s">
        <v>280</v>
      </c>
      <c r="D531" s="31" t="s">
        <v>261</v>
      </c>
      <c r="E531" s="31" t="s">
        <v>269</v>
      </c>
      <c r="F531" s="30" t="s">
        <v>471</v>
      </c>
      <c r="G531" s="30" t="s">
        <v>432</v>
      </c>
      <c r="H531" s="31" t="s">
        <v>283</v>
      </c>
      <c r="I531" s="31" t="s">
        <v>273</v>
      </c>
      <c r="J531" s="31"/>
      <c r="K531" s="31"/>
      <c r="L531" s="31"/>
      <c r="M531" s="38">
        <v>2.96</v>
      </c>
      <c r="N531" s="32">
        <v>44743</v>
      </c>
      <c r="O531" s="23">
        <v>44743</v>
      </c>
    </row>
    <row r="532" spans="2:15" customFormat="1" ht="25.5" x14ac:dyDescent="0.2">
      <c r="B532" s="22" t="s">
        <v>258</v>
      </c>
      <c r="C532" s="30" t="s">
        <v>280</v>
      </c>
      <c r="D532" s="31" t="s">
        <v>261</v>
      </c>
      <c r="E532" s="31" t="s">
        <v>267</v>
      </c>
      <c r="F532" s="30" t="s">
        <v>471</v>
      </c>
      <c r="G532" s="30" t="s">
        <v>432</v>
      </c>
      <c r="H532" s="31" t="s">
        <v>283</v>
      </c>
      <c r="I532" s="31" t="s">
        <v>274</v>
      </c>
      <c r="J532" s="31"/>
      <c r="K532" s="31"/>
      <c r="L532" s="31"/>
      <c r="M532" s="38">
        <v>2.46</v>
      </c>
      <c r="N532" s="32">
        <v>44743</v>
      </c>
      <c r="O532" s="23">
        <v>44743</v>
      </c>
    </row>
    <row r="533" spans="2:15" customFormat="1" ht="25.5" x14ac:dyDescent="0.2">
      <c r="B533" s="22" t="s">
        <v>258</v>
      </c>
      <c r="C533" s="30" t="s">
        <v>280</v>
      </c>
      <c r="D533" s="31" t="s">
        <v>261</v>
      </c>
      <c r="E533" s="31" t="s">
        <v>269</v>
      </c>
      <c r="F533" s="30" t="s">
        <v>471</v>
      </c>
      <c r="G533" s="30" t="s">
        <v>432</v>
      </c>
      <c r="H533" s="31" t="s">
        <v>283</v>
      </c>
      <c r="I533" s="31" t="s">
        <v>274</v>
      </c>
      <c r="J533" s="31"/>
      <c r="K533" s="31"/>
      <c r="L533" s="31"/>
      <c r="M533" s="38">
        <v>2.46</v>
      </c>
      <c r="N533" s="32">
        <v>44743</v>
      </c>
      <c r="O533" s="23">
        <v>44743</v>
      </c>
    </row>
    <row r="534" spans="2:15" customFormat="1" ht="25.5" x14ac:dyDescent="0.2">
      <c r="B534" s="22" t="s">
        <v>258</v>
      </c>
      <c r="C534" s="30" t="s">
        <v>280</v>
      </c>
      <c r="D534" s="31" t="s">
        <v>261</v>
      </c>
      <c r="E534" s="31" t="s">
        <v>267</v>
      </c>
      <c r="F534" s="30" t="s">
        <v>471</v>
      </c>
      <c r="G534" s="30" t="s">
        <v>432</v>
      </c>
      <c r="H534" s="31" t="s">
        <v>283</v>
      </c>
      <c r="I534" s="31" t="s">
        <v>275</v>
      </c>
      <c r="J534" s="31"/>
      <c r="K534" s="31"/>
      <c r="L534" s="31"/>
      <c r="M534" s="38">
        <v>2.13</v>
      </c>
      <c r="N534" s="32">
        <v>44743</v>
      </c>
      <c r="O534" s="23">
        <v>44743</v>
      </c>
    </row>
    <row r="535" spans="2:15" customFormat="1" ht="25.5" x14ac:dyDescent="0.2">
      <c r="B535" s="22" t="s">
        <v>258</v>
      </c>
      <c r="C535" s="30" t="s">
        <v>280</v>
      </c>
      <c r="D535" s="31" t="s">
        <v>261</v>
      </c>
      <c r="E535" s="31" t="s">
        <v>269</v>
      </c>
      <c r="F535" s="30" t="s">
        <v>471</v>
      </c>
      <c r="G535" s="30" t="s">
        <v>432</v>
      </c>
      <c r="H535" s="31" t="s">
        <v>283</v>
      </c>
      <c r="I535" s="31" t="s">
        <v>275</v>
      </c>
      <c r="J535" s="31"/>
      <c r="K535" s="31"/>
      <c r="L535" s="31"/>
      <c r="M535" s="38">
        <v>2.13</v>
      </c>
      <c r="N535" s="32">
        <v>44743</v>
      </c>
      <c r="O535" s="23">
        <v>44743</v>
      </c>
    </row>
    <row r="536" spans="2:15" customFormat="1" ht="25.5" x14ac:dyDescent="0.2">
      <c r="B536" s="22" t="s">
        <v>258</v>
      </c>
      <c r="C536" s="30" t="s">
        <v>287</v>
      </c>
      <c r="D536" s="31" t="s">
        <v>261</v>
      </c>
      <c r="E536" s="31" t="s">
        <v>267</v>
      </c>
      <c r="F536" s="30" t="s">
        <v>471</v>
      </c>
      <c r="G536" s="30" t="s">
        <v>408</v>
      </c>
      <c r="H536" s="31" t="s">
        <v>188</v>
      </c>
      <c r="I536" s="31" t="s">
        <v>236</v>
      </c>
      <c r="J536" s="31"/>
      <c r="K536" s="31"/>
      <c r="L536" s="31"/>
      <c r="M536" s="38">
        <v>5.43</v>
      </c>
      <c r="N536" s="32">
        <v>44743</v>
      </c>
      <c r="O536" s="23">
        <v>44743</v>
      </c>
    </row>
    <row r="537" spans="2:15" customFormat="1" ht="25.5" x14ac:dyDescent="0.2">
      <c r="B537" s="22" t="s">
        <v>258</v>
      </c>
      <c r="C537" s="30" t="s">
        <v>287</v>
      </c>
      <c r="D537" s="31" t="s">
        <v>261</v>
      </c>
      <c r="E537" s="31" t="s">
        <v>262</v>
      </c>
      <c r="F537" s="30" t="s">
        <v>469</v>
      </c>
      <c r="G537" s="30" t="s">
        <v>433</v>
      </c>
      <c r="H537" s="31" t="s">
        <v>284</v>
      </c>
      <c r="I537" s="31" t="s">
        <v>86</v>
      </c>
      <c r="J537" s="31"/>
      <c r="K537" s="31"/>
      <c r="L537" s="31"/>
      <c r="M537" s="38">
        <v>18.64</v>
      </c>
      <c r="N537" s="32">
        <v>44743</v>
      </c>
      <c r="O537" s="23">
        <v>44743</v>
      </c>
    </row>
    <row r="538" spans="2:15" customFormat="1" ht="25.5" x14ac:dyDescent="0.2">
      <c r="B538" s="22" t="s">
        <v>258</v>
      </c>
      <c r="C538" s="30" t="s">
        <v>287</v>
      </c>
      <c r="D538" s="31" t="s">
        <v>261</v>
      </c>
      <c r="E538" s="31" t="s">
        <v>263</v>
      </c>
      <c r="F538" s="30" t="s">
        <v>475</v>
      </c>
      <c r="G538" s="30" t="s">
        <v>433</v>
      </c>
      <c r="H538" s="31" t="s">
        <v>284</v>
      </c>
      <c r="I538" s="31" t="s">
        <v>86</v>
      </c>
      <c r="J538" s="31"/>
      <c r="K538" s="31"/>
      <c r="L538" s="31"/>
      <c r="M538" s="38">
        <v>18.64</v>
      </c>
      <c r="N538" s="32">
        <v>44743</v>
      </c>
      <c r="O538" s="23">
        <v>44743</v>
      </c>
    </row>
    <row r="539" spans="2:15" customFormat="1" ht="25.5" x14ac:dyDescent="0.2">
      <c r="B539" s="22" t="s">
        <v>258</v>
      </c>
      <c r="C539" s="30" t="s">
        <v>287</v>
      </c>
      <c r="D539" s="31" t="s">
        <v>261</v>
      </c>
      <c r="E539" s="31" t="s">
        <v>267</v>
      </c>
      <c r="F539" s="30" t="s">
        <v>471</v>
      </c>
      <c r="G539" s="30" t="s">
        <v>432</v>
      </c>
      <c r="H539" s="31" t="s">
        <v>283</v>
      </c>
      <c r="I539" s="31" t="s">
        <v>139</v>
      </c>
      <c r="J539" s="31" t="s">
        <v>64</v>
      </c>
      <c r="K539" s="31"/>
      <c r="L539" s="31"/>
      <c r="M539" s="38">
        <v>9.4700000000000006</v>
      </c>
      <c r="N539" s="32">
        <v>44743</v>
      </c>
      <c r="O539" s="23">
        <v>44743</v>
      </c>
    </row>
    <row r="540" spans="2:15" customFormat="1" ht="25.5" x14ac:dyDescent="0.2">
      <c r="B540" s="22" t="s">
        <v>258</v>
      </c>
      <c r="C540" s="30" t="s">
        <v>287</v>
      </c>
      <c r="D540" s="31" t="s">
        <v>261</v>
      </c>
      <c r="E540" s="31" t="s">
        <v>269</v>
      </c>
      <c r="F540" s="30" t="s">
        <v>471</v>
      </c>
      <c r="G540" s="30" t="s">
        <v>432</v>
      </c>
      <c r="H540" s="31" t="s">
        <v>283</v>
      </c>
      <c r="I540" s="31" t="s">
        <v>139</v>
      </c>
      <c r="J540" s="31" t="s">
        <v>64</v>
      </c>
      <c r="K540" s="31"/>
      <c r="L540" s="31"/>
      <c r="M540" s="38">
        <v>9.4700000000000006</v>
      </c>
      <c r="N540" s="32">
        <v>44743</v>
      </c>
      <c r="O540" s="23">
        <v>44743</v>
      </c>
    </row>
    <row r="541" spans="2:15" customFormat="1" ht="25.5" x14ac:dyDescent="0.2">
      <c r="B541" s="22" t="s">
        <v>258</v>
      </c>
      <c r="C541" s="30" t="s">
        <v>287</v>
      </c>
      <c r="D541" s="31" t="s">
        <v>261</v>
      </c>
      <c r="E541" s="31" t="s">
        <v>267</v>
      </c>
      <c r="F541" s="30" t="s">
        <v>471</v>
      </c>
      <c r="G541" s="30" t="s">
        <v>432</v>
      </c>
      <c r="H541" s="31" t="s">
        <v>283</v>
      </c>
      <c r="I541" s="31" t="s">
        <v>148</v>
      </c>
      <c r="J541" s="31" t="s">
        <v>70</v>
      </c>
      <c r="K541" s="31"/>
      <c r="L541" s="31"/>
      <c r="M541" s="38">
        <v>13.13</v>
      </c>
      <c r="N541" s="32">
        <v>44743</v>
      </c>
      <c r="O541" s="23">
        <v>44743</v>
      </c>
    </row>
    <row r="542" spans="2:15" customFormat="1" ht="25.5" x14ac:dyDescent="0.2">
      <c r="B542" s="22" t="s">
        <v>258</v>
      </c>
      <c r="C542" s="30" t="s">
        <v>287</v>
      </c>
      <c r="D542" s="31" t="s">
        <v>261</v>
      </c>
      <c r="E542" s="31" t="s">
        <v>269</v>
      </c>
      <c r="F542" s="30" t="s">
        <v>471</v>
      </c>
      <c r="G542" s="30" t="s">
        <v>432</v>
      </c>
      <c r="H542" s="31" t="s">
        <v>283</v>
      </c>
      <c r="I542" s="31" t="s">
        <v>148</v>
      </c>
      <c r="J542" s="31" t="s">
        <v>70</v>
      </c>
      <c r="K542" s="31"/>
      <c r="L542" s="31"/>
      <c r="M542" s="38">
        <v>13.13</v>
      </c>
      <c r="N542" s="32">
        <v>44743</v>
      </c>
      <c r="O542" s="23">
        <v>44743</v>
      </c>
    </row>
    <row r="543" spans="2:15" customFormat="1" ht="25.5" x14ac:dyDescent="0.2">
      <c r="B543" s="22" t="s">
        <v>258</v>
      </c>
      <c r="C543" s="30" t="s">
        <v>287</v>
      </c>
      <c r="D543" s="31" t="s">
        <v>261</v>
      </c>
      <c r="E543" s="31" t="s">
        <v>262</v>
      </c>
      <c r="F543" s="30" t="s">
        <v>469</v>
      </c>
      <c r="G543" s="30" t="s">
        <v>393</v>
      </c>
      <c r="H543" s="31" t="s">
        <v>157</v>
      </c>
      <c r="I543" s="31" t="s">
        <v>285</v>
      </c>
      <c r="J543" s="31"/>
      <c r="K543" s="31"/>
      <c r="L543" s="31"/>
      <c r="M543" s="38">
        <v>56.73</v>
      </c>
      <c r="N543" s="32">
        <v>44743</v>
      </c>
      <c r="O543" s="23">
        <v>44743</v>
      </c>
    </row>
    <row r="544" spans="2:15" customFormat="1" ht="25.5" x14ac:dyDescent="0.2">
      <c r="B544" s="22" t="s">
        <v>258</v>
      </c>
      <c r="C544" s="30" t="s">
        <v>287</v>
      </c>
      <c r="D544" s="31" t="s">
        <v>261</v>
      </c>
      <c r="E544" s="31" t="s">
        <v>263</v>
      </c>
      <c r="F544" s="30" t="s">
        <v>475</v>
      </c>
      <c r="G544" s="30" t="s">
        <v>393</v>
      </c>
      <c r="H544" s="31" t="s">
        <v>157</v>
      </c>
      <c r="I544" s="31" t="s">
        <v>285</v>
      </c>
      <c r="J544" s="31"/>
      <c r="K544" s="31"/>
      <c r="L544" s="31"/>
      <c r="M544" s="38">
        <v>56.73</v>
      </c>
      <c r="N544" s="32">
        <v>44743</v>
      </c>
      <c r="O544" s="23">
        <v>44743</v>
      </c>
    </row>
    <row r="545" spans="2:15" customFormat="1" ht="25.5" x14ac:dyDescent="0.2">
      <c r="B545" s="22" t="s">
        <v>258</v>
      </c>
      <c r="C545" s="30" t="s">
        <v>287</v>
      </c>
      <c r="D545" s="31" t="s">
        <v>261</v>
      </c>
      <c r="E545" s="31" t="s">
        <v>267</v>
      </c>
      <c r="F545" s="30" t="s">
        <v>471</v>
      </c>
      <c r="G545" s="30" t="s">
        <v>428</v>
      </c>
      <c r="H545" s="31" t="s">
        <v>276</v>
      </c>
      <c r="I545" s="31" t="s">
        <v>148</v>
      </c>
      <c r="J545" s="31"/>
      <c r="K545" s="31"/>
      <c r="L545" s="31"/>
      <c r="M545" s="38">
        <v>1625</v>
      </c>
      <c r="N545" s="32">
        <v>43101</v>
      </c>
      <c r="O545" s="23">
        <v>43101</v>
      </c>
    </row>
    <row r="546" spans="2:15" customFormat="1" ht="25.5" x14ac:dyDescent="0.2">
      <c r="B546" s="22" t="s">
        <v>258</v>
      </c>
      <c r="C546" s="30" t="s">
        <v>287</v>
      </c>
      <c r="D546" s="31" t="s">
        <v>261</v>
      </c>
      <c r="E546" s="31" t="s">
        <v>267</v>
      </c>
      <c r="F546" s="30" t="s">
        <v>471</v>
      </c>
      <c r="G546" s="30" t="s">
        <v>434</v>
      </c>
      <c r="H546" s="31" t="s">
        <v>286</v>
      </c>
      <c r="I546" s="31" t="s">
        <v>139</v>
      </c>
      <c r="J546" s="31"/>
      <c r="K546" s="31"/>
      <c r="L546" s="31"/>
      <c r="M546" s="38">
        <v>12.5</v>
      </c>
      <c r="N546" s="32">
        <v>44743</v>
      </c>
      <c r="O546" s="23">
        <v>44743</v>
      </c>
    </row>
    <row r="547" spans="2:15" customFormat="1" ht="25.5" x14ac:dyDescent="0.2">
      <c r="B547" s="22" t="s">
        <v>258</v>
      </c>
      <c r="C547" s="30" t="s">
        <v>288</v>
      </c>
      <c r="D547" s="31" t="s">
        <v>261</v>
      </c>
      <c r="E547" s="31" t="s">
        <v>267</v>
      </c>
      <c r="F547" s="30" t="s">
        <v>471</v>
      </c>
      <c r="G547" s="30" t="s">
        <v>435</v>
      </c>
      <c r="H547" s="31" t="s">
        <v>289</v>
      </c>
      <c r="I547" s="31"/>
      <c r="J547" s="31"/>
      <c r="K547" s="31"/>
      <c r="L547" s="31"/>
      <c r="M547" s="38">
        <v>37.270000000000003</v>
      </c>
      <c r="N547" s="32">
        <v>44743</v>
      </c>
      <c r="O547" s="23">
        <v>44743</v>
      </c>
    </row>
    <row r="548" spans="2:15" customFormat="1" ht="25.5" x14ac:dyDescent="0.2">
      <c r="B548" s="22" t="s">
        <v>258</v>
      </c>
      <c r="C548" s="30" t="s">
        <v>288</v>
      </c>
      <c r="D548" s="31" t="s">
        <v>261</v>
      </c>
      <c r="E548" s="31" t="s">
        <v>269</v>
      </c>
      <c r="F548" s="30" t="s">
        <v>471</v>
      </c>
      <c r="G548" s="30" t="s">
        <v>435</v>
      </c>
      <c r="H548" s="31" t="s">
        <v>289</v>
      </c>
      <c r="I548" s="31"/>
      <c r="J548" s="31"/>
      <c r="K548" s="31"/>
      <c r="L548" s="31"/>
      <c r="M548" s="38">
        <v>37.270000000000003</v>
      </c>
      <c r="N548" s="32">
        <v>44743</v>
      </c>
      <c r="O548" s="23">
        <v>44743</v>
      </c>
    </row>
    <row r="549" spans="2:15" customFormat="1" ht="25.5" x14ac:dyDescent="0.2">
      <c r="B549" s="22" t="s">
        <v>258</v>
      </c>
      <c r="C549" s="30" t="s">
        <v>288</v>
      </c>
      <c r="D549" s="31" t="s">
        <v>261</v>
      </c>
      <c r="E549" s="31" t="s">
        <v>267</v>
      </c>
      <c r="F549" s="30" t="s">
        <v>471</v>
      </c>
      <c r="G549" s="30" t="s">
        <v>435</v>
      </c>
      <c r="H549" s="31" t="s">
        <v>289</v>
      </c>
      <c r="I549" s="31" t="s">
        <v>191</v>
      </c>
      <c r="J549" s="31"/>
      <c r="K549" s="31"/>
      <c r="L549" s="31"/>
      <c r="M549" s="38">
        <v>19.29</v>
      </c>
      <c r="N549" s="32">
        <v>44743</v>
      </c>
      <c r="O549" s="23">
        <v>44743</v>
      </c>
    </row>
    <row r="550" spans="2:15" customFormat="1" ht="25.5" x14ac:dyDescent="0.2">
      <c r="B550" s="22" t="s">
        <v>258</v>
      </c>
      <c r="C550" s="30" t="s">
        <v>288</v>
      </c>
      <c r="D550" s="31" t="s">
        <v>261</v>
      </c>
      <c r="E550" s="31" t="s">
        <v>269</v>
      </c>
      <c r="F550" s="30" t="s">
        <v>471</v>
      </c>
      <c r="G550" s="30" t="s">
        <v>435</v>
      </c>
      <c r="H550" s="31" t="s">
        <v>289</v>
      </c>
      <c r="I550" s="31" t="s">
        <v>191</v>
      </c>
      <c r="J550" s="31"/>
      <c r="K550" s="31"/>
      <c r="L550" s="31"/>
      <c r="M550" s="38">
        <v>19.29</v>
      </c>
      <c r="N550" s="32">
        <v>44743</v>
      </c>
      <c r="O550" s="23">
        <v>44743</v>
      </c>
    </row>
    <row r="551" spans="2:15" customFormat="1" ht="25.5" x14ac:dyDescent="0.2">
      <c r="B551" s="22" t="s">
        <v>258</v>
      </c>
      <c r="C551" s="30" t="s">
        <v>288</v>
      </c>
      <c r="D551" s="31" t="s">
        <v>261</v>
      </c>
      <c r="E551" s="31" t="s">
        <v>267</v>
      </c>
      <c r="F551" s="30" t="s">
        <v>471</v>
      </c>
      <c r="G551" s="30" t="s">
        <v>435</v>
      </c>
      <c r="H551" s="31" t="s">
        <v>289</v>
      </c>
      <c r="I551" s="31" t="s">
        <v>192</v>
      </c>
      <c r="J551" s="31"/>
      <c r="K551" s="31"/>
      <c r="L551" s="31"/>
      <c r="M551" s="38">
        <v>13.41</v>
      </c>
      <c r="N551" s="32">
        <v>44743</v>
      </c>
      <c r="O551" s="23">
        <v>44743</v>
      </c>
    </row>
    <row r="552" spans="2:15" customFormat="1" ht="25.5" x14ac:dyDescent="0.2">
      <c r="B552" s="22" t="s">
        <v>258</v>
      </c>
      <c r="C552" s="30" t="s">
        <v>288</v>
      </c>
      <c r="D552" s="31" t="s">
        <v>261</v>
      </c>
      <c r="E552" s="31" t="s">
        <v>269</v>
      </c>
      <c r="F552" s="30" t="s">
        <v>471</v>
      </c>
      <c r="G552" s="30" t="s">
        <v>435</v>
      </c>
      <c r="H552" s="31" t="s">
        <v>289</v>
      </c>
      <c r="I552" s="31" t="s">
        <v>192</v>
      </c>
      <c r="J552" s="31"/>
      <c r="K552" s="31"/>
      <c r="L552" s="31"/>
      <c r="M552" s="38">
        <v>13.41</v>
      </c>
      <c r="N552" s="32">
        <v>44743</v>
      </c>
      <c r="O552" s="23">
        <v>44743</v>
      </c>
    </row>
    <row r="553" spans="2:15" customFormat="1" ht="25.5" x14ac:dyDescent="0.2">
      <c r="B553" s="22" t="s">
        <v>258</v>
      </c>
      <c r="C553" s="30" t="s">
        <v>288</v>
      </c>
      <c r="D553" s="31" t="s">
        <v>261</v>
      </c>
      <c r="E553" s="31" t="s">
        <v>267</v>
      </c>
      <c r="F553" s="30" t="s">
        <v>471</v>
      </c>
      <c r="G553" s="30" t="s">
        <v>435</v>
      </c>
      <c r="H553" s="31" t="s">
        <v>289</v>
      </c>
      <c r="I553" s="31" t="s">
        <v>273</v>
      </c>
      <c r="J553" s="31"/>
      <c r="K553" s="31"/>
      <c r="L553" s="31"/>
      <c r="M553" s="38">
        <v>10.49</v>
      </c>
      <c r="N553" s="32">
        <v>44743</v>
      </c>
      <c r="O553" s="23">
        <v>44743</v>
      </c>
    </row>
    <row r="554" spans="2:15" customFormat="1" ht="25.5" x14ac:dyDescent="0.2">
      <c r="B554" s="22" t="s">
        <v>258</v>
      </c>
      <c r="C554" s="30" t="s">
        <v>288</v>
      </c>
      <c r="D554" s="31" t="s">
        <v>261</v>
      </c>
      <c r="E554" s="31" t="s">
        <v>267</v>
      </c>
      <c r="F554" s="30" t="s">
        <v>471</v>
      </c>
      <c r="G554" s="30" t="s">
        <v>435</v>
      </c>
      <c r="H554" s="31" t="s">
        <v>289</v>
      </c>
      <c r="I554" s="31" t="s">
        <v>274</v>
      </c>
      <c r="J554" s="31"/>
      <c r="K554" s="31"/>
      <c r="L554" s="31"/>
      <c r="M554" s="38">
        <v>8.73</v>
      </c>
      <c r="N554" s="32">
        <v>44743</v>
      </c>
      <c r="O554" s="23">
        <v>44743</v>
      </c>
    </row>
    <row r="555" spans="2:15" customFormat="1" ht="25.5" x14ac:dyDescent="0.2">
      <c r="B555" s="22" t="s">
        <v>258</v>
      </c>
      <c r="C555" s="30" t="s">
        <v>288</v>
      </c>
      <c r="D555" s="31" t="s">
        <v>261</v>
      </c>
      <c r="E555" s="31" t="s">
        <v>267</v>
      </c>
      <c r="F555" s="30" t="s">
        <v>471</v>
      </c>
      <c r="G555" s="30" t="s">
        <v>435</v>
      </c>
      <c r="H555" s="31" t="s">
        <v>289</v>
      </c>
      <c r="I555" s="31" t="s">
        <v>275</v>
      </c>
      <c r="J555" s="31"/>
      <c r="K555" s="31"/>
      <c r="L555" s="31"/>
      <c r="M555" s="38">
        <v>7.58</v>
      </c>
      <c r="N555" s="32">
        <v>44743</v>
      </c>
      <c r="O555" s="23">
        <v>44743</v>
      </c>
    </row>
    <row r="556" spans="2:15" customFormat="1" ht="25.5" x14ac:dyDescent="0.2">
      <c r="B556" s="22" t="s">
        <v>258</v>
      </c>
      <c r="C556" s="30" t="s">
        <v>290</v>
      </c>
      <c r="D556" s="31" t="s">
        <v>261</v>
      </c>
      <c r="E556" s="31" t="s">
        <v>278</v>
      </c>
      <c r="F556" s="30" t="s">
        <v>473</v>
      </c>
      <c r="G556" s="30" t="s">
        <v>429</v>
      </c>
      <c r="H556" s="31" t="s">
        <v>279</v>
      </c>
      <c r="I556" s="31" t="s">
        <v>86</v>
      </c>
      <c r="J556" s="31"/>
      <c r="K556" s="31"/>
      <c r="L556" s="31"/>
      <c r="M556" s="38">
        <v>437.61</v>
      </c>
      <c r="N556" s="32">
        <v>44743</v>
      </c>
      <c r="O556" s="23">
        <v>44743</v>
      </c>
    </row>
    <row r="557" spans="2:15" customFormat="1" ht="25.5" x14ac:dyDescent="0.2">
      <c r="B557" s="22" t="s">
        <v>258</v>
      </c>
      <c r="C557" s="30" t="s">
        <v>290</v>
      </c>
      <c r="D557" s="31" t="s">
        <v>261</v>
      </c>
      <c r="E557" s="31" t="s">
        <v>278</v>
      </c>
      <c r="F557" s="30" t="s">
        <v>473</v>
      </c>
      <c r="G557" s="30" t="s">
        <v>429</v>
      </c>
      <c r="H557" s="31" t="s">
        <v>279</v>
      </c>
      <c r="I557" s="31" t="s">
        <v>67</v>
      </c>
      <c r="J557" s="31"/>
      <c r="K557" s="31"/>
      <c r="L557" s="31"/>
      <c r="M557" s="38">
        <v>171.44</v>
      </c>
      <c r="N557" s="32">
        <v>44743</v>
      </c>
      <c r="O557" s="23">
        <v>44743</v>
      </c>
    </row>
    <row r="558" spans="2:15" customFormat="1" ht="25.5" x14ac:dyDescent="0.2">
      <c r="B558" s="22" t="s">
        <v>258</v>
      </c>
      <c r="C558" s="30" t="s">
        <v>290</v>
      </c>
      <c r="D558" s="31" t="s">
        <v>261</v>
      </c>
      <c r="E558" s="31" t="s">
        <v>278</v>
      </c>
      <c r="F558" s="30" t="s">
        <v>473</v>
      </c>
      <c r="G558" s="30" t="s">
        <v>429</v>
      </c>
      <c r="H558" s="31" t="s">
        <v>279</v>
      </c>
      <c r="I558" s="31" t="s">
        <v>68</v>
      </c>
      <c r="J558" s="31"/>
      <c r="K558" s="31"/>
      <c r="L558" s="31"/>
      <c r="M558" s="38">
        <v>171.44</v>
      </c>
      <c r="N558" s="32">
        <v>44743</v>
      </c>
      <c r="O558" s="23">
        <v>44743</v>
      </c>
    </row>
    <row r="559" spans="2:15" customFormat="1" ht="25.5" x14ac:dyDescent="0.2">
      <c r="B559" s="22" t="s">
        <v>258</v>
      </c>
      <c r="C559" s="30" t="s">
        <v>290</v>
      </c>
      <c r="D559" s="31" t="s">
        <v>261</v>
      </c>
      <c r="E559" s="31" t="s">
        <v>278</v>
      </c>
      <c r="F559" s="30" t="s">
        <v>473</v>
      </c>
      <c r="G559" s="30" t="s">
        <v>429</v>
      </c>
      <c r="H559" s="31" t="s">
        <v>279</v>
      </c>
      <c r="I559" s="31" t="s">
        <v>69</v>
      </c>
      <c r="J559" s="31"/>
      <c r="K559" s="31"/>
      <c r="L559" s="31"/>
      <c r="M559" s="38">
        <v>242.11</v>
      </c>
      <c r="N559" s="32">
        <v>44743</v>
      </c>
      <c r="O559" s="23">
        <v>44743</v>
      </c>
    </row>
    <row r="560" spans="2:15" customFormat="1" ht="25.5" x14ac:dyDescent="0.2">
      <c r="B560" s="22" t="s">
        <v>258</v>
      </c>
      <c r="C560" s="30" t="s">
        <v>290</v>
      </c>
      <c r="D560" s="31" t="s">
        <v>261</v>
      </c>
      <c r="E560" s="31" t="s">
        <v>278</v>
      </c>
      <c r="F560" s="30" t="s">
        <v>473</v>
      </c>
      <c r="G560" s="30" t="s">
        <v>429</v>
      </c>
      <c r="H560" s="31" t="s">
        <v>279</v>
      </c>
      <c r="I560" s="31" t="s">
        <v>27</v>
      </c>
      <c r="J560" s="31"/>
      <c r="K560" s="31"/>
      <c r="L560" s="31"/>
      <c r="M560" s="38">
        <v>390.45</v>
      </c>
      <c r="N560" s="32">
        <v>44743</v>
      </c>
      <c r="O560" s="23">
        <v>44743</v>
      </c>
    </row>
    <row r="561" spans="2:15" customFormat="1" ht="25.5" x14ac:dyDescent="0.2">
      <c r="B561" s="22" t="s">
        <v>258</v>
      </c>
      <c r="C561" s="30" t="s">
        <v>290</v>
      </c>
      <c r="D561" s="31" t="s">
        <v>261</v>
      </c>
      <c r="E561" s="31" t="s">
        <v>278</v>
      </c>
      <c r="F561" s="30" t="s">
        <v>473</v>
      </c>
      <c r="G561" s="30" t="s">
        <v>436</v>
      </c>
      <c r="H561" s="31" t="s">
        <v>291</v>
      </c>
      <c r="I561" s="31" t="s">
        <v>86</v>
      </c>
      <c r="J561" s="31"/>
      <c r="K561" s="31"/>
      <c r="L561" s="31"/>
      <c r="M561" s="38">
        <v>437.61</v>
      </c>
      <c r="N561" s="32">
        <v>44743</v>
      </c>
      <c r="O561" s="23">
        <v>44743</v>
      </c>
    </row>
    <row r="562" spans="2:15" customFormat="1" ht="25.5" x14ac:dyDescent="0.2">
      <c r="B562" s="22" t="s">
        <v>258</v>
      </c>
      <c r="C562" s="30" t="s">
        <v>290</v>
      </c>
      <c r="D562" s="31" t="s">
        <v>261</v>
      </c>
      <c r="E562" s="31" t="s">
        <v>278</v>
      </c>
      <c r="F562" s="30" t="s">
        <v>473</v>
      </c>
      <c r="G562" s="30" t="s">
        <v>436</v>
      </c>
      <c r="H562" s="31" t="s">
        <v>291</v>
      </c>
      <c r="I562" s="31" t="s">
        <v>86</v>
      </c>
      <c r="J562" s="31" t="s">
        <v>64</v>
      </c>
      <c r="K562" s="31"/>
      <c r="L562" s="31"/>
      <c r="M562" s="38">
        <v>133.37</v>
      </c>
      <c r="N562" s="32">
        <v>44743</v>
      </c>
      <c r="O562" s="23">
        <v>44743</v>
      </c>
    </row>
    <row r="563" spans="2:15" customFormat="1" ht="25.5" x14ac:dyDescent="0.2">
      <c r="B563" s="22" t="s">
        <v>258</v>
      </c>
      <c r="C563" s="30" t="s">
        <v>290</v>
      </c>
      <c r="D563" s="31" t="s">
        <v>261</v>
      </c>
      <c r="E563" s="31" t="s">
        <v>278</v>
      </c>
      <c r="F563" s="30" t="s">
        <v>473</v>
      </c>
      <c r="G563" s="30" t="s">
        <v>436</v>
      </c>
      <c r="H563" s="31" t="s">
        <v>291</v>
      </c>
      <c r="I563" s="31" t="s">
        <v>67</v>
      </c>
      <c r="J563" s="31"/>
      <c r="K563" s="31"/>
      <c r="L563" s="31"/>
      <c r="M563" s="38">
        <v>171.44</v>
      </c>
      <c r="N563" s="32">
        <v>44743</v>
      </c>
      <c r="O563" s="23">
        <v>44743</v>
      </c>
    </row>
    <row r="564" spans="2:15" customFormat="1" ht="25.5" x14ac:dyDescent="0.2">
      <c r="B564" s="22" t="s">
        <v>258</v>
      </c>
      <c r="C564" s="30" t="s">
        <v>290</v>
      </c>
      <c r="D564" s="31" t="s">
        <v>261</v>
      </c>
      <c r="E564" s="31" t="s">
        <v>278</v>
      </c>
      <c r="F564" s="30" t="s">
        <v>473</v>
      </c>
      <c r="G564" s="30" t="s">
        <v>436</v>
      </c>
      <c r="H564" s="31" t="s">
        <v>291</v>
      </c>
      <c r="I564" s="31" t="s">
        <v>67</v>
      </c>
      <c r="J564" s="31" t="s">
        <v>64</v>
      </c>
      <c r="K564" s="31"/>
      <c r="L564" s="31"/>
      <c r="M564" s="38">
        <v>71.849999999999994</v>
      </c>
      <c r="N564" s="32">
        <v>44743</v>
      </c>
      <c r="O564" s="23">
        <v>44743</v>
      </c>
    </row>
    <row r="565" spans="2:15" customFormat="1" ht="25.5" x14ac:dyDescent="0.2">
      <c r="B565" s="22" t="s">
        <v>258</v>
      </c>
      <c r="C565" s="30" t="s">
        <v>290</v>
      </c>
      <c r="D565" s="31" t="s">
        <v>261</v>
      </c>
      <c r="E565" s="31" t="s">
        <v>278</v>
      </c>
      <c r="F565" s="30" t="s">
        <v>473</v>
      </c>
      <c r="G565" s="30" t="s">
        <v>436</v>
      </c>
      <c r="H565" s="31" t="s">
        <v>291</v>
      </c>
      <c r="I565" s="31" t="s">
        <v>68</v>
      </c>
      <c r="J565" s="31"/>
      <c r="K565" s="31"/>
      <c r="L565" s="31"/>
      <c r="M565" s="38">
        <v>171.44</v>
      </c>
      <c r="N565" s="32">
        <v>44743</v>
      </c>
      <c r="O565" s="23">
        <v>44743</v>
      </c>
    </row>
    <row r="566" spans="2:15" customFormat="1" ht="25.5" x14ac:dyDescent="0.2">
      <c r="B566" s="22" t="s">
        <v>258</v>
      </c>
      <c r="C566" s="30" t="s">
        <v>290</v>
      </c>
      <c r="D566" s="31" t="s">
        <v>261</v>
      </c>
      <c r="E566" s="31" t="s">
        <v>278</v>
      </c>
      <c r="F566" s="30" t="s">
        <v>473</v>
      </c>
      <c r="G566" s="30" t="s">
        <v>436</v>
      </c>
      <c r="H566" s="31" t="s">
        <v>291</v>
      </c>
      <c r="I566" s="31" t="s">
        <v>68</v>
      </c>
      <c r="J566" s="31" t="s">
        <v>64</v>
      </c>
      <c r="K566" s="31"/>
      <c r="L566" s="31"/>
      <c r="M566" s="38">
        <v>87.69</v>
      </c>
      <c r="N566" s="32">
        <v>44743</v>
      </c>
      <c r="O566" s="23">
        <v>44743</v>
      </c>
    </row>
    <row r="567" spans="2:15" customFormat="1" ht="25.5" x14ac:dyDescent="0.2">
      <c r="B567" s="22" t="s">
        <v>258</v>
      </c>
      <c r="C567" s="30" t="s">
        <v>290</v>
      </c>
      <c r="D567" s="31" t="s">
        <v>261</v>
      </c>
      <c r="E567" s="31" t="s">
        <v>278</v>
      </c>
      <c r="F567" s="30" t="s">
        <v>473</v>
      </c>
      <c r="G567" s="30" t="s">
        <v>436</v>
      </c>
      <c r="H567" s="31" t="s">
        <v>291</v>
      </c>
      <c r="I567" s="31" t="s">
        <v>69</v>
      </c>
      <c r="J567" s="31"/>
      <c r="K567" s="31"/>
      <c r="L567" s="31"/>
      <c r="M567" s="38">
        <v>242.11</v>
      </c>
      <c r="N567" s="32">
        <v>44743</v>
      </c>
      <c r="O567" s="23">
        <v>44743</v>
      </c>
    </row>
    <row r="568" spans="2:15" customFormat="1" ht="25.5" x14ac:dyDescent="0.2">
      <c r="B568" s="22" t="s">
        <v>258</v>
      </c>
      <c r="C568" s="30" t="s">
        <v>290</v>
      </c>
      <c r="D568" s="31" t="s">
        <v>261</v>
      </c>
      <c r="E568" s="31" t="s">
        <v>278</v>
      </c>
      <c r="F568" s="30" t="s">
        <v>473</v>
      </c>
      <c r="G568" s="30" t="s">
        <v>436</v>
      </c>
      <c r="H568" s="31" t="s">
        <v>291</v>
      </c>
      <c r="I568" s="31" t="s">
        <v>69</v>
      </c>
      <c r="J568" s="31" t="s">
        <v>64</v>
      </c>
      <c r="K568" s="31"/>
      <c r="L568" s="31"/>
      <c r="M568" s="38">
        <v>111.33</v>
      </c>
      <c r="N568" s="32">
        <v>44743</v>
      </c>
      <c r="O568" s="23">
        <v>44743</v>
      </c>
    </row>
    <row r="569" spans="2:15" customFormat="1" ht="25.5" x14ac:dyDescent="0.2">
      <c r="B569" s="22" t="s">
        <v>258</v>
      </c>
      <c r="C569" s="30" t="s">
        <v>290</v>
      </c>
      <c r="D569" s="31" t="s">
        <v>261</v>
      </c>
      <c r="E569" s="31" t="s">
        <v>278</v>
      </c>
      <c r="F569" s="30" t="s">
        <v>473</v>
      </c>
      <c r="G569" s="30" t="s">
        <v>436</v>
      </c>
      <c r="H569" s="31" t="s">
        <v>291</v>
      </c>
      <c r="I569" s="31" t="s">
        <v>27</v>
      </c>
      <c r="J569" s="31"/>
      <c r="K569" s="31"/>
      <c r="L569" s="31"/>
      <c r="M569" s="38">
        <v>390.45</v>
      </c>
      <c r="N569" s="32">
        <v>44743</v>
      </c>
      <c r="O569" s="23">
        <v>44743</v>
      </c>
    </row>
    <row r="570" spans="2:15" customFormat="1" ht="25.5" x14ac:dyDescent="0.2">
      <c r="B570" s="22" t="s">
        <v>258</v>
      </c>
      <c r="C570" s="30" t="s">
        <v>290</v>
      </c>
      <c r="D570" s="31" t="s">
        <v>261</v>
      </c>
      <c r="E570" s="31" t="s">
        <v>278</v>
      </c>
      <c r="F570" s="30" t="s">
        <v>473</v>
      </c>
      <c r="G570" s="30" t="s">
        <v>436</v>
      </c>
      <c r="H570" s="31" t="s">
        <v>291</v>
      </c>
      <c r="I570" s="31" t="s">
        <v>27</v>
      </c>
      <c r="J570" s="31" t="s">
        <v>64</v>
      </c>
      <c r="K570" s="31"/>
      <c r="L570" s="31"/>
      <c r="M570" s="38">
        <v>133.37</v>
      </c>
      <c r="N570" s="32">
        <v>44743</v>
      </c>
      <c r="O570" s="23">
        <v>44743</v>
      </c>
    </row>
    <row r="571" spans="2:15" customFormat="1" ht="25.5" x14ac:dyDescent="0.2">
      <c r="B571" s="22" t="s">
        <v>258</v>
      </c>
      <c r="C571" s="30" t="s">
        <v>292</v>
      </c>
      <c r="D571" s="31" t="s">
        <v>261</v>
      </c>
      <c r="E571" s="31" t="s">
        <v>267</v>
      </c>
      <c r="F571" s="30" t="s">
        <v>471</v>
      </c>
      <c r="G571" s="30" t="s">
        <v>408</v>
      </c>
      <c r="H571" s="31" t="s">
        <v>188</v>
      </c>
      <c r="I571" s="31" t="s">
        <v>139</v>
      </c>
      <c r="J571" s="31"/>
      <c r="K571" s="31"/>
      <c r="L571" s="31"/>
      <c r="M571" s="38">
        <v>7.71</v>
      </c>
      <c r="N571" s="32">
        <v>44743</v>
      </c>
      <c r="O571" s="23">
        <v>44743</v>
      </c>
    </row>
    <row r="572" spans="2:15" customFormat="1" ht="25.5" x14ac:dyDescent="0.2">
      <c r="B572" s="22" t="s">
        <v>258</v>
      </c>
      <c r="C572" s="30" t="s">
        <v>292</v>
      </c>
      <c r="D572" s="31" t="s">
        <v>261</v>
      </c>
      <c r="E572" s="31" t="s">
        <v>267</v>
      </c>
      <c r="F572" s="30" t="s">
        <v>471</v>
      </c>
      <c r="G572" s="30" t="s">
        <v>408</v>
      </c>
      <c r="H572" s="31" t="s">
        <v>188</v>
      </c>
      <c r="I572" s="31" t="s">
        <v>236</v>
      </c>
      <c r="J572" s="31" t="s">
        <v>139</v>
      </c>
      <c r="K572" s="31"/>
      <c r="L572" s="31"/>
      <c r="M572" s="38">
        <v>5.43</v>
      </c>
      <c r="N572" s="32">
        <v>44743</v>
      </c>
      <c r="O572" s="23">
        <v>44743</v>
      </c>
    </row>
    <row r="573" spans="2:15" customFormat="1" ht="25.5" x14ac:dyDescent="0.2">
      <c r="B573" s="22" t="s">
        <v>258</v>
      </c>
      <c r="C573" s="30" t="s">
        <v>292</v>
      </c>
      <c r="D573" s="31" t="s">
        <v>261</v>
      </c>
      <c r="E573" s="31" t="s">
        <v>267</v>
      </c>
      <c r="F573" s="30" t="s">
        <v>471</v>
      </c>
      <c r="G573" s="30" t="s">
        <v>431</v>
      </c>
      <c r="H573" s="31" t="s">
        <v>282</v>
      </c>
      <c r="I573" s="31" t="s">
        <v>148</v>
      </c>
      <c r="J573" s="31" t="s">
        <v>139</v>
      </c>
      <c r="K573" s="31"/>
      <c r="L573" s="31"/>
      <c r="M573" s="38">
        <v>47.72</v>
      </c>
      <c r="N573" s="32">
        <v>44743</v>
      </c>
      <c r="O573" s="23">
        <v>44743</v>
      </c>
    </row>
    <row r="574" spans="2:15" customFormat="1" ht="25.5" x14ac:dyDescent="0.2">
      <c r="B574" s="22" t="s">
        <v>258</v>
      </c>
      <c r="C574" s="30" t="s">
        <v>292</v>
      </c>
      <c r="D574" s="31" t="s">
        <v>261</v>
      </c>
      <c r="E574" s="31" t="s">
        <v>267</v>
      </c>
      <c r="F574" s="30" t="s">
        <v>471</v>
      </c>
      <c r="G574" s="30" t="s">
        <v>432</v>
      </c>
      <c r="H574" s="31" t="s">
        <v>283</v>
      </c>
      <c r="I574" s="31" t="s">
        <v>139</v>
      </c>
      <c r="J574" s="31"/>
      <c r="K574" s="31"/>
      <c r="L574" s="31"/>
      <c r="M574" s="38">
        <v>9.4700000000000006</v>
      </c>
      <c r="N574" s="32">
        <v>44743</v>
      </c>
      <c r="O574" s="23">
        <v>44743</v>
      </c>
    </row>
    <row r="575" spans="2:15" customFormat="1" ht="25.5" x14ac:dyDescent="0.2">
      <c r="B575" s="22" t="s">
        <v>258</v>
      </c>
      <c r="C575" s="30" t="s">
        <v>292</v>
      </c>
      <c r="D575" s="31" t="s">
        <v>261</v>
      </c>
      <c r="E575" s="31" t="s">
        <v>269</v>
      </c>
      <c r="F575" s="30" t="s">
        <v>471</v>
      </c>
      <c r="G575" s="30" t="s">
        <v>432</v>
      </c>
      <c r="H575" s="31" t="s">
        <v>283</v>
      </c>
      <c r="I575" s="31" t="s">
        <v>139</v>
      </c>
      <c r="J575" s="31"/>
      <c r="K575" s="31"/>
      <c r="L575" s="31"/>
      <c r="M575" s="38">
        <v>9.4700000000000006</v>
      </c>
      <c r="N575" s="32">
        <v>44743</v>
      </c>
      <c r="O575" s="23">
        <v>44743</v>
      </c>
    </row>
    <row r="576" spans="2:15" customFormat="1" ht="25.5" x14ac:dyDescent="0.2">
      <c r="B576" s="22" t="s">
        <v>258</v>
      </c>
      <c r="C576" s="30" t="s">
        <v>292</v>
      </c>
      <c r="D576" s="31" t="s">
        <v>261</v>
      </c>
      <c r="E576" s="31" t="s">
        <v>267</v>
      </c>
      <c r="F576" s="30" t="s">
        <v>471</v>
      </c>
      <c r="G576" s="30" t="s">
        <v>432</v>
      </c>
      <c r="H576" s="31" t="s">
        <v>283</v>
      </c>
      <c r="I576" s="31" t="s">
        <v>148</v>
      </c>
      <c r="J576" s="31" t="s">
        <v>139</v>
      </c>
      <c r="K576" s="31"/>
      <c r="L576" s="31"/>
      <c r="M576" s="38">
        <v>13.13</v>
      </c>
      <c r="N576" s="32">
        <v>44743</v>
      </c>
      <c r="O576" s="23">
        <v>44743</v>
      </c>
    </row>
    <row r="577" spans="2:15" customFormat="1" ht="25.5" x14ac:dyDescent="0.2">
      <c r="B577" s="22" t="s">
        <v>258</v>
      </c>
      <c r="C577" s="30" t="s">
        <v>292</v>
      </c>
      <c r="D577" s="31" t="s">
        <v>261</v>
      </c>
      <c r="E577" s="31" t="s">
        <v>267</v>
      </c>
      <c r="F577" s="30" t="s">
        <v>471</v>
      </c>
      <c r="G577" s="30" t="s">
        <v>427</v>
      </c>
      <c r="H577" s="31" t="s">
        <v>272</v>
      </c>
      <c r="I577" s="31" t="s">
        <v>139</v>
      </c>
      <c r="J577" s="31"/>
      <c r="K577" s="31"/>
      <c r="L577" s="31"/>
      <c r="M577" s="38">
        <v>9.69</v>
      </c>
      <c r="N577" s="32">
        <v>44743</v>
      </c>
      <c r="O577" s="23">
        <v>44743</v>
      </c>
    </row>
    <row r="578" spans="2:15" customFormat="1" ht="25.5" x14ac:dyDescent="0.2">
      <c r="B578" s="22" t="s">
        <v>258</v>
      </c>
      <c r="C578" s="30" t="s">
        <v>292</v>
      </c>
      <c r="D578" s="31" t="s">
        <v>261</v>
      </c>
      <c r="E578" s="31" t="s">
        <v>267</v>
      </c>
      <c r="F578" s="30" t="s">
        <v>471</v>
      </c>
      <c r="G578" s="30" t="s">
        <v>417</v>
      </c>
      <c r="H578" s="31" t="s">
        <v>230</v>
      </c>
      <c r="I578" s="31" t="s">
        <v>70</v>
      </c>
      <c r="J578" s="31" t="s">
        <v>64</v>
      </c>
      <c r="K578" s="31"/>
      <c r="L578" s="31"/>
      <c r="M578" s="38">
        <v>13.13</v>
      </c>
      <c r="N578" s="32">
        <v>44743</v>
      </c>
      <c r="O578" s="23">
        <v>44743</v>
      </c>
    </row>
    <row r="579" spans="2:15" customFormat="1" ht="25.5" x14ac:dyDescent="0.2">
      <c r="B579" s="22" t="s">
        <v>258</v>
      </c>
      <c r="C579" s="30" t="s">
        <v>292</v>
      </c>
      <c r="D579" s="31" t="s">
        <v>261</v>
      </c>
      <c r="E579" s="31" t="s">
        <v>267</v>
      </c>
      <c r="F579" s="30" t="s">
        <v>471</v>
      </c>
      <c r="G579" s="30" t="s">
        <v>424</v>
      </c>
      <c r="H579" s="31" t="s">
        <v>246</v>
      </c>
      <c r="I579" s="31" t="s">
        <v>139</v>
      </c>
      <c r="J579" s="31"/>
      <c r="K579" s="31"/>
      <c r="L579" s="31"/>
      <c r="M579" s="38">
        <v>50</v>
      </c>
      <c r="N579" s="32">
        <v>44743</v>
      </c>
      <c r="O579" s="23">
        <v>44743</v>
      </c>
    </row>
    <row r="580" spans="2:15" customFormat="1" ht="25.5" x14ac:dyDescent="0.2">
      <c r="B580" s="22" t="s">
        <v>258</v>
      </c>
      <c r="C580" s="30" t="s">
        <v>292</v>
      </c>
      <c r="D580" s="31" t="s">
        <v>261</v>
      </c>
      <c r="E580" s="31" t="s">
        <v>269</v>
      </c>
      <c r="F580" s="30" t="s">
        <v>471</v>
      </c>
      <c r="G580" s="30" t="s">
        <v>424</v>
      </c>
      <c r="H580" s="31" t="s">
        <v>246</v>
      </c>
      <c r="I580" s="31" t="s">
        <v>139</v>
      </c>
      <c r="J580" s="31"/>
      <c r="K580" s="31"/>
      <c r="L580" s="31"/>
      <c r="M580" s="38">
        <v>50</v>
      </c>
      <c r="N580" s="32">
        <v>44743</v>
      </c>
      <c r="O580" s="23">
        <v>44743</v>
      </c>
    </row>
    <row r="581" spans="2:15" customFormat="1" ht="25.5" x14ac:dyDescent="0.2">
      <c r="B581" s="22" t="s">
        <v>258</v>
      </c>
      <c r="C581" s="30" t="s">
        <v>292</v>
      </c>
      <c r="D581" s="31" t="s">
        <v>261</v>
      </c>
      <c r="E581" s="31" t="s">
        <v>267</v>
      </c>
      <c r="F581" s="30" t="s">
        <v>471</v>
      </c>
      <c r="G581" s="30" t="s">
        <v>424</v>
      </c>
      <c r="H581" s="31" t="s">
        <v>246</v>
      </c>
      <c r="I581" s="31" t="s">
        <v>148</v>
      </c>
      <c r="J581" s="31" t="s">
        <v>139</v>
      </c>
      <c r="K581" s="31"/>
      <c r="L581" s="31"/>
      <c r="M581" s="38">
        <v>60.18</v>
      </c>
      <c r="N581" s="32">
        <v>44743</v>
      </c>
      <c r="O581" s="23">
        <v>44743</v>
      </c>
    </row>
    <row r="582" spans="2:15" customFormat="1" ht="25.5" x14ac:dyDescent="0.2">
      <c r="B582" s="22" t="s">
        <v>258</v>
      </c>
      <c r="C582" s="30" t="s">
        <v>292</v>
      </c>
      <c r="D582" s="31" t="s">
        <v>261</v>
      </c>
      <c r="E582" s="31" t="s">
        <v>269</v>
      </c>
      <c r="F582" s="30" t="s">
        <v>471</v>
      </c>
      <c r="G582" s="30" t="s">
        <v>424</v>
      </c>
      <c r="H582" s="31" t="s">
        <v>246</v>
      </c>
      <c r="I582" s="31" t="s">
        <v>148</v>
      </c>
      <c r="J582" s="31" t="s">
        <v>139</v>
      </c>
      <c r="K582" s="31"/>
      <c r="L582" s="31"/>
      <c r="M582" s="38">
        <v>60.18</v>
      </c>
      <c r="N582" s="32">
        <v>44743</v>
      </c>
      <c r="O582" s="23">
        <v>44743</v>
      </c>
    </row>
    <row r="583" spans="2:15" customFormat="1" ht="25.5" x14ac:dyDescent="0.2">
      <c r="B583" s="22" t="s">
        <v>258</v>
      </c>
      <c r="C583" s="30" t="s">
        <v>293</v>
      </c>
      <c r="D583" s="31" t="s">
        <v>261</v>
      </c>
      <c r="E583" s="31" t="s">
        <v>264</v>
      </c>
      <c r="F583" s="30" t="s">
        <v>472</v>
      </c>
      <c r="G583" s="30" t="s">
        <v>433</v>
      </c>
      <c r="H583" s="31" t="s">
        <v>284</v>
      </c>
      <c r="I583" s="31"/>
      <c r="J583" s="31"/>
      <c r="K583" s="31"/>
      <c r="L583" s="31"/>
      <c r="M583" s="38">
        <v>10.62</v>
      </c>
      <c r="N583" s="32">
        <v>44743</v>
      </c>
      <c r="O583" s="23">
        <v>44743</v>
      </c>
    </row>
    <row r="584" spans="2:15" customFormat="1" ht="25.5" x14ac:dyDescent="0.2">
      <c r="B584" s="22" t="s">
        <v>258</v>
      </c>
      <c r="C584" s="30" t="s">
        <v>293</v>
      </c>
      <c r="D584" s="31" t="s">
        <v>261</v>
      </c>
      <c r="E584" s="31" t="s">
        <v>262</v>
      </c>
      <c r="F584" s="30" t="s">
        <v>469</v>
      </c>
      <c r="G584" s="30" t="s">
        <v>433</v>
      </c>
      <c r="H584" s="31" t="s">
        <v>284</v>
      </c>
      <c r="I584" s="31"/>
      <c r="J584" s="31"/>
      <c r="K584" s="31"/>
      <c r="L584" s="31"/>
      <c r="M584" s="38">
        <v>10.62</v>
      </c>
      <c r="N584" s="32">
        <v>44743</v>
      </c>
      <c r="O584" s="23">
        <v>44743</v>
      </c>
    </row>
    <row r="585" spans="2:15" customFormat="1" ht="25.5" x14ac:dyDescent="0.2">
      <c r="B585" s="22" t="s">
        <v>258</v>
      </c>
      <c r="C585" s="30" t="s">
        <v>293</v>
      </c>
      <c r="D585" s="31" t="s">
        <v>261</v>
      </c>
      <c r="E585" s="31" t="s">
        <v>263</v>
      </c>
      <c r="F585" s="30" t="s">
        <v>475</v>
      </c>
      <c r="G585" s="30" t="s">
        <v>433</v>
      </c>
      <c r="H585" s="31" t="s">
        <v>284</v>
      </c>
      <c r="I585" s="31"/>
      <c r="J585" s="31"/>
      <c r="K585" s="31"/>
      <c r="L585" s="31"/>
      <c r="M585" s="38">
        <v>10.62</v>
      </c>
      <c r="N585" s="32">
        <v>44743</v>
      </c>
      <c r="O585" s="23">
        <v>44743</v>
      </c>
    </row>
    <row r="586" spans="2:15" customFormat="1" ht="25.5" x14ac:dyDescent="0.2">
      <c r="B586" s="22" t="s">
        <v>258</v>
      </c>
      <c r="C586" s="30" t="s">
        <v>293</v>
      </c>
      <c r="D586" s="31" t="s">
        <v>261</v>
      </c>
      <c r="E586" s="31" t="s">
        <v>265</v>
      </c>
      <c r="F586" s="30" t="s">
        <v>470</v>
      </c>
      <c r="G586" s="30" t="s">
        <v>433</v>
      </c>
      <c r="H586" s="31" t="s">
        <v>284</v>
      </c>
      <c r="I586" s="31"/>
      <c r="J586" s="31"/>
      <c r="K586" s="31"/>
      <c r="L586" s="31"/>
      <c r="M586" s="38">
        <v>10.62</v>
      </c>
      <c r="N586" s="32">
        <v>44743</v>
      </c>
      <c r="O586" s="23">
        <v>44743</v>
      </c>
    </row>
    <row r="587" spans="2:15" customFormat="1" ht="25.5" x14ac:dyDescent="0.2">
      <c r="B587" s="22" t="s">
        <v>258</v>
      </c>
      <c r="C587" s="30" t="s">
        <v>293</v>
      </c>
      <c r="D587" s="31" t="s">
        <v>261</v>
      </c>
      <c r="E587" s="31" t="s">
        <v>262</v>
      </c>
      <c r="F587" s="30" t="s">
        <v>469</v>
      </c>
      <c r="G587" s="30" t="s">
        <v>433</v>
      </c>
      <c r="H587" s="31" t="s">
        <v>284</v>
      </c>
      <c r="I587" s="31" t="s">
        <v>27</v>
      </c>
      <c r="J587" s="31"/>
      <c r="K587" s="31"/>
      <c r="L587" s="31"/>
      <c r="M587" s="38">
        <v>18.64</v>
      </c>
      <c r="N587" s="32">
        <v>44743</v>
      </c>
      <c r="O587" s="23">
        <v>44743</v>
      </c>
    </row>
    <row r="588" spans="2:15" customFormat="1" ht="25.5" x14ac:dyDescent="0.2">
      <c r="B588" s="22" t="s">
        <v>258</v>
      </c>
      <c r="C588" s="30" t="s">
        <v>293</v>
      </c>
      <c r="D588" s="31" t="s">
        <v>261</v>
      </c>
      <c r="E588" s="31" t="s">
        <v>263</v>
      </c>
      <c r="F588" s="30" t="s">
        <v>475</v>
      </c>
      <c r="G588" s="30" t="s">
        <v>433</v>
      </c>
      <c r="H588" s="31" t="s">
        <v>284</v>
      </c>
      <c r="I588" s="31" t="s">
        <v>27</v>
      </c>
      <c r="J588" s="31"/>
      <c r="K588" s="31"/>
      <c r="L588" s="31"/>
      <c r="M588" s="38">
        <v>18.64</v>
      </c>
      <c r="N588" s="32">
        <v>44743</v>
      </c>
      <c r="O588" s="23">
        <v>44743</v>
      </c>
    </row>
    <row r="589" spans="2:15" customFormat="1" ht="25.5" x14ac:dyDescent="0.2">
      <c r="B589" s="22" t="s">
        <v>258</v>
      </c>
      <c r="C589" s="30" t="s">
        <v>231</v>
      </c>
      <c r="D589" s="31" t="s">
        <v>232</v>
      </c>
      <c r="E589" s="31" t="s">
        <v>294</v>
      </c>
      <c r="F589" s="30" t="s">
        <v>474</v>
      </c>
      <c r="G589" s="30" t="s">
        <v>418</v>
      </c>
      <c r="H589" s="31" t="s">
        <v>233</v>
      </c>
      <c r="I589" s="31"/>
      <c r="J589" s="31"/>
      <c r="K589" s="31"/>
      <c r="L589" s="31"/>
      <c r="M589" s="38">
        <v>6.63</v>
      </c>
      <c r="N589" s="32">
        <v>44743</v>
      </c>
      <c r="O589" s="23">
        <v>44743</v>
      </c>
    </row>
    <row r="590" spans="2:15" customFormat="1" ht="25.5" x14ac:dyDescent="0.2">
      <c r="B590" s="22" t="s">
        <v>258</v>
      </c>
      <c r="C590" s="30" t="s">
        <v>231</v>
      </c>
      <c r="D590" s="31" t="s">
        <v>232</v>
      </c>
      <c r="E590" s="31" t="s">
        <v>295</v>
      </c>
      <c r="F590" s="30" t="s">
        <v>476</v>
      </c>
      <c r="G590" s="30" t="s">
        <v>418</v>
      </c>
      <c r="H590" s="31" t="s">
        <v>233</v>
      </c>
      <c r="I590" s="31"/>
      <c r="J590" s="31"/>
      <c r="K590" s="31"/>
      <c r="L590" s="31"/>
      <c r="M590" s="38">
        <v>6.63</v>
      </c>
      <c r="N590" s="32">
        <v>44743</v>
      </c>
      <c r="O590" s="23">
        <v>44743</v>
      </c>
    </row>
    <row r="591" spans="2:15" customFormat="1" ht="25.5" x14ac:dyDescent="0.2">
      <c r="B591" s="22" t="s">
        <v>258</v>
      </c>
      <c r="C591" s="30" t="s">
        <v>231</v>
      </c>
      <c r="D591" s="31" t="s">
        <v>232</v>
      </c>
      <c r="E591" s="31" t="s">
        <v>294</v>
      </c>
      <c r="F591" s="30" t="s">
        <v>474</v>
      </c>
      <c r="G591" s="30" t="s">
        <v>418</v>
      </c>
      <c r="H591" s="31" t="s">
        <v>233</v>
      </c>
      <c r="I591" s="31" t="s">
        <v>64</v>
      </c>
      <c r="J591" s="31"/>
      <c r="K591" s="31"/>
      <c r="L591" s="31"/>
      <c r="M591" s="38">
        <v>6.41</v>
      </c>
      <c r="N591" s="32">
        <v>44743</v>
      </c>
      <c r="O591" s="23">
        <v>44743</v>
      </c>
    </row>
    <row r="592" spans="2:15" customFormat="1" ht="25.5" x14ac:dyDescent="0.2">
      <c r="B592" s="22" t="s">
        <v>258</v>
      </c>
      <c r="C592" s="30" t="s">
        <v>231</v>
      </c>
      <c r="D592" s="31" t="s">
        <v>232</v>
      </c>
      <c r="E592" s="31" t="s">
        <v>294</v>
      </c>
      <c r="F592" s="30" t="s">
        <v>474</v>
      </c>
      <c r="G592" s="30" t="s">
        <v>419</v>
      </c>
      <c r="H592" s="31" t="s">
        <v>237</v>
      </c>
      <c r="I592" s="31"/>
      <c r="J592" s="31"/>
      <c r="K592" s="31"/>
      <c r="L592" s="31"/>
      <c r="M592" s="38">
        <v>6.21</v>
      </c>
      <c r="N592" s="32">
        <v>44743</v>
      </c>
      <c r="O592" s="23">
        <v>44743</v>
      </c>
    </row>
    <row r="593" spans="2:15" customFormat="1" ht="25.5" x14ac:dyDescent="0.2">
      <c r="B593" s="22" t="s">
        <v>258</v>
      </c>
      <c r="C593" s="30" t="s">
        <v>231</v>
      </c>
      <c r="D593" s="31" t="s">
        <v>232</v>
      </c>
      <c r="E593" s="31" t="s">
        <v>294</v>
      </c>
      <c r="F593" s="30" t="s">
        <v>474</v>
      </c>
      <c r="G593" s="30" t="s">
        <v>419</v>
      </c>
      <c r="H593" s="31" t="s">
        <v>237</v>
      </c>
      <c r="I593" s="31" t="s">
        <v>238</v>
      </c>
      <c r="J593" s="31"/>
      <c r="K593" s="31"/>
      <c r="L593" s="31"/>
      <c r="M593" s="38">
        <v>14.35</v>
      </c>
      <c r="N593" s="32">
        <v>44743</v>
      </c>
      <c r="O593" s="23">
        <v>44743</v>
      </c>
    </row>
    <row r="594" spans="2:15" customFormat="1" ht="25.5" x14ac:dyDescent="0.2">
      <c r="B594" s="22" t="s">
        <v>258</v>
      </c>
      <c r="C594" s="30" t="s">
        <v>231</v>
      </c>
      <c r="D594" s="31" t="s">
        <v>232</v>
      </c>
      <c r="E594" s="31" t="s">
        <v>295</v>
      </c>
      <c r="F594" s="30" t="s">
        <v>476</v>
      </c>
      <c r="G594" s="30" t="s">
        <v>437</v>
      </c>
      <c r="H594" s="31" t="s">
        <v>296</v>
      </c>
      <c r="I594" s="31"/>
      <c r="J594" s="31"/>
      <c r="K594" s="31"/>
      <c r="L594" s="31"/>
      <c r="M594" s="38">
        <v>14.35</v>
      </c>
      <c r="N594" s="32">
        <v>44743</v>
      </c>
      <c r="O594" s="23">
        <v>44743</v>
      </c>
    </row>
    <row r="595" spans="2:15" customFormat="1" ht="25.5" x14ac:dyDescent="0.2">
      <c r="B595" s="22" t="s">
        <v>258</v>
      </c>
      <c r="C595" s="30" t="s">
        <v>231</v>
      </c>
      <c r="D595" s="31" t="s">
        <v>232</v>
      </c>
      <c r="E595" s="31" t="s">
        <v>295</v>
      </c>
      <c r="F595" s="30" t="s">
        <v>476</v>
      </c>
      <c r="G595" s="30" t="s">
        <v>437</v>
      </c>
      <c r="H595" s="31" t="s">
        <v>296</v>
      </c>
      <c r="I595" s="31" t="s">
        <v>234</v>
      </c>
      <c r="J595" s="31"/>
      <c r="K595" s="31"/>
      <c r="L595" s="31"/>
      <c r="M595" s="38">
        <v>14.35</v>
      </c>
      <c r="N595" s="32">
        <v>44743</v>
      </c>
      <c r="O595" s="23">
        <v>44743</v>
      </c>
    </row>
    <row r="596" spans="2:15" customFormat="1" ht="25.5" x14ac:dyDescent="0.2">
      <c r="B596" s="22" t="s">
        <v>258</v>
      </c>
      <c r="C596" s="30" t="s">
        <v>231</v>
      </c>
      <c r="D596" s="31" t="s">
        <v>232</v>
      </c>
      <c r="E596" s="31" t="s">
        <v>295</v>
      </c>
      <c r="F596" s="30" t="s">
        <v>476</v>
      </c>
      <c r="G596" s="30" t="s">
        <v>437</v>
      </c>
      <c r="H596" s="31" t="s">
        <v>296</v>
      </c>
      <c r="I596" s="31" t="s">
        <v>235</v>
      </c>
      <c r="J596" s="31"/>
      <c r="K596" s="31"/>
      <c r="L596" s="31"/>
      <c r="M596" s="38">
        <v>14.35</v>
      </c>
      <c r="N596" s="32">
        <v>44743</v>
      </c>
      <c r="O596" s="23">
        <v>44743</v>
      </c>
    </row>
    <row r="597" spans="2:15" customFormat="1" ht="25.5" x14ac:dyDescent="0.2">
      <c r="B597" s="22" t="s">
        <v>258</v>
      </c>
      <c r="C597" s="30" t="s">
        <v>231</v>
      </c>
      <c r="D597" s="31" t="s">
        <v>232</v>
      </c>
      <c r="E597" s="31" t="s">
        <v>295</v>
      </c>
      <c r="F597" s="30" t="s">
        <v>476</v>
      </c>
      <c r="G597" s="30" t="s">
        <v>437</v>
      </c>
      <c r="H597" s="31" t="s">
        <v>296</v>
      </c>
      <c r="I597" s="31" t="s">
        <v>236</v>
      </c>
      <c r="J597" s="31"/>
      <c r="K597" s="31"/>
      <c r="L597" s="31"/>
      <c r="M597" s="38">
        <v>14.35</v>
      </c>
      <c r="N597" s="32">
        <v>44743</v>
      </c>
      <c r="O597" s="23">
        <v>44743</v>
      </c>
    </row>
    <row r="598" spans="2:15" customFormat="1" ht="25.5" x14ac:dyDescent="0.2">
      <c r="B598" s="22" t="s">
        <v>258</v>
      </c>
      <c r="C598" s="30" t="s">
        <v>231</v>
      </c>
      <c r="D598" s="31" t="s">
        <v>232</v>
      </c>
      <c r="E598" s="31" t="s">
        <v>295</v>
      </c>
      <c r="F598" s="30" t="s">
        <v>476</v>
      </c>
      <c r="G598" s="30" t="s">
        <v>420</v>
      </c>
      <c r="H598" s="31" t="s">
        <v>239</v>
      </c>
      <c r="I598" s="31"/>
      <c r="J598" s="31"/>
      <c r="K598" s="31"/>
      <c r="L598" s="31"/>
      <c r="M598" s="38">
        <v>103.84</v>
      </c>
      <c r="N598" s="32">
        <v>44743</v>
      </c>
      <c r="O598" s="23">
        <v>44743</v>
      </c>
    </row>
    <row r="599" spans="2:15" customFormat="1" ht="25.5" x14ac:dyDescent="0.2">
      <c r="B599" s="22" t="s">
        <v>258</v>
      </c>
      <c r="C599" s="30" t="s">
        <v>297</v>
      </c>
      <c r="D599" s="31" t="s">
        <v>298</v>
      </c>
      <c r="E599" s="31" t="s">
        <v>295</v>
      </c>
      <c r="F599" s="30" t="s">
        <v>476</v>
      </c>
      <c r="G599" s="30" t="s">
        <v>418</v>
      </c>
      <c r="H599" s="31" t="s">
        <v>233</v>
      </c>
      <c r="I599" s="31"/>
      <c r="J599" s="31"/>
      <c r="K599" s="31"/>
      <c r="L599" s="31"/>
      <c r="M599" s="38">
        <v>6.63</v>
      </c>
      <c r="N599" s="32">
        <v>44743</v>
      </c>
      <c r="O599" s="23">
        <v>44743</v>
      </c>
    </row>
    <row r="600" spans="2:15" customFormat="1" ht="25.5" x14ac:dyDescent="0.2">
      <c r="B600" s="22" t="s">
        <v>258</v>
      </c>
      <c r="C600" s="30" t="s">
        <v>297</v>
      </c>
      <c r="D600" s="31" t="s">
        <v>298</v>
      </c>
      <c r="E600" s="31" t="s">
        <v>295</v>
      </c>
      <c r="F600" s="30" t="s">
        <v>476</v>
      </c>
      <c r="G600" s="30" t="s">
        <v>437</v>
      </c>
      <c r="H600" s="31" t="s">
        <v>296</v>
      </c>
      <c r="I600" s="31"/>
      <c r="J600" s="31"/>
      <c r="K600" s="31"/>
      <c r="L600" s="31"/>
      <c r="M600" s="38">
        <v>14.35</v>
      </c>
      <c r="N600" s="32">
        <v>44743</v>
      </c>
      <c r="O600" s="23">
        <v>44743</v>
      </c>
    </row>
    <row r="601" spans="2:15" customFormat="1" ht="25.5" x14ac:dyDescent="0.2">
      <c r="B601" s="22" t="s">
        <v>258</v>
      </c>
      <c r="C601" s="30" t="s">
        <v>297</v>
      </c>
      <c r="D601" s="31" t="s">
        <v>298</v>
      </c>
      <c r="E601" s="31" t="s">
        <v>295</v>
      </c>
      <c r="F601" s="30" t="s">
        <v>476</v>
      </c>
      <c r="G601" s="30" t="s">
        <v>437</v>
      </c>
      <c r="H601" s="31" t="s">
        <v>296</v>
      </c>
      <c r="I601" s="31" t="s">
        <v>238</v>
      </c>
      <c r="J601" s="31"/>
      <c r="K601" s="31"/>
      <c r="L601" s="31"/>
      <c r="M601" s="38">
        <v>11.62</v>
      </c>
      <c r="N601" s="32">
        <v>44743</v>
      </c>
      <c r="O601" s="23">
        <v>44743</v>
      </c>
    </row>
    <row r="602" spans="2:15" customFormat="1" ht="25.5" x14ac:dyDescent="0.2">
      <c r="B602" s="22" t="s">
        <v>258</v>
      </c>
      <c r="C602" s="30" t="s">
        <v>297</v>
      </c>
      <c r="D602" s="31" t="s">
        <v>298</v>
      </c>
      <c r="E602" s="31" t="s">
        <v>295</v>
      </c>
      <c r="F602" s="30" t="s">
        <v>476</v>
      </c>
      <c r="G602" s="30" t="s">
        <v>437</v>
      </c>
      <c r="H602" s="31" t="s">
        <v>296</v>
      </c>
      <c r="I602" s="31" t="s">
        <v>299</v>
      </c>
      <c r="J602" s="31"/>
      <c r="K602" s="31"/>
      <c r="L602" s="31"/>
      <c r="M602" s="38">
        <v>14.35</v>
      </c>
      <c r="N602" s="32">
        <v>44743</v>
      </c>
      <c r="O602" s="23">
        <v>44743</v>
      </c>
    </row>
    <row r="603" spans="2:15" customFormat="1" ht="25.5" x14ac:dyDescent="0.2">
      <c r="B603" s="22" t="s">
        <v>258</v>
      </c>
      <c r="C603" s="30" t="s">
        <v>297</v>
      </c>
      <c r="D603" s="31" t="s">
        <v>298</v>
      </c>
      <c r="E603" s="31" t="s">
        <v>295</v>
      </c>
      <c r="F603" s="30" t="s">
        <v>476</v>
      </c>
      <c r="G603" s="30" t="s">
        <v>437</v>
      </c>
      <c r="H603" s="31" t="s">
        <v>296</v>
      </c>
      <c r="I603" s="31" t="s">
        <v>299</v>
      </c>
      <c r="J603" s="31" t="s">
        <v>238</v>
      </c>
      <c r="K603" s="31"/>
      <c r="L603" s="31"/>
      <c r="M603" s="38">
        <v>11.62</v>
      </c>
      <c r="N603" s="32">
        <v>44743</v>
      </c>
      <c r="O603" s="23">
        <v>44743</v>
      </c>
    </row>
    <row r="604" spans="2:15" customFormat="1" ht="25.5" x14ac:dyDescent="0.2">
      <c r="B604" s="22" t="s">
        <v>258</v>
      </c>
      <c r="C604" s="30" t="s">
        <v>297</v>
      </c>
      <c r="D604" s="31" t="s">
        <v>298</v>
      </c>
      <c r="E604" s="31" t="s">
        <v>295</v>
      </c>
      <c r="F604" s="30" t="s">
        <v>476</v>
      </c>
      <c r="G604" s="30" t="s">
        <v>437</v>
      </c>
      <c r="H604" s="31" t="s">
        <v>296</v>
      </c>
      <c r="I604" s="31" t="s">
        <v>234</v>
      </c>
      <c r="J604" s="31"/>
      <c r="K604" s="31"/>
      <c r="L604" s="31"/>
      <c r="M604" s="38">
        <v>14.35</v>
      </c>
      <c r="N604" s="32">
        <v>44743</v>
      </c>
      <c r="O604" s="23">
        <v>44743</v>
      </c>
    </row>
    <row r="605" spans="2:15" customFormat="1" ht="25.5" x14ac:dyDescent="0.2">
      <c r="B605" s="22" t="s">
        <v>258</v>
      </c>
      <c r="C605" s="30" t="s">
        <v>297</v>
      </c>
      <c r="D605" s="31" t="s">
        <v>298</v>
      </c>
      <c r="E605" s="31" t="s">
        <v>295</v>
      </c>
      <c r="F605" s="30" t="s">
        <v>476</v>
      </c>
      <c r="G605" s="30" t="s">
        <v>437</v>
      </c>
      <c r="H605" s="31" t="s">
        <v>296</v>
      </c>
      <c r="I605" s="31" t="s">
        <v>234</v>
      </c>
      <c r="J605" s="31" t="s">
        <v>238</v>
      </c>
      <c r="K605" s="31"/>
      <c r="L605" s="31"/>
      <c r="M605" s="38">
        <v>11.62</v>
      </c>
      <c r="N605" s="32">
        <v>44743</v>
      </c>
      <c r="O605" s="23">
        <v>44743</v>
      </c>
    </row>
    <row r="606" spans="2:15" customFormat="1" ht="25.5" x14ac:dyDescent="0.2">
      <c r="B606" s="22" t="s">
        <v>258</v>
      </c>
      <c r="C606" s="30" t="s">
        <v>297</v>
      </c>
      <c r="D606" s="31" t="s">
        <v>298</v>
      </c>
      <c r="E606" s="31" t="s">
        <v>295</v>
      </c>
      <c r="F606" s="30" t="s">
        <v>476</v>
      </c>
      <c r="G606" s="30" t="s">
        <v>437</v>
      </c>
      <c r="H606" s="31" t="s">
        <v>296</v>
      </c>
      <c r="I606" s="31" t="s">
        <v>235</v>
      </c>
      <c r="J606" s="31"/>
      <c r="K606" s="31"/>
      <c r="L606" s="31"/>
      <c r="M606" s="38">
        <v>14.35</v>
      </c>
      <c r="N606" s="32">
        <v>44743</v>
      </c>
      <c r="O606" s="23">
        <v>44743</v>
      </c>
    </row>
    <row r="607" spans="2:15" customFormat="1" ht="25.5" x14ac:dyDescent="0.2">
      <c r="B607" s="22" t="s">
        <v>258</v>
      </c>
      <c r="C607" s="30" t="s">
        <v>297</v>
      </c>
      <c r="D607" s="31" t="s">
        <v>298</v>
      </c>
      <c r="E607" s="31" t="s">
        <v>295</v>
      </c>
      <c r="F607" s="30" t="s">
        <v>476</v>
      </c>
      <c r="G607" s="30" t="s">
        <v>437</v>
      </c>
      <c r="H607" s="31" t="s">
        <v>296</v>
      </c>
      <c r="I607" s="31" t="s">
        <v>235</v>
      </c>
      <c r="J607" s="31" t="s">
        <v>238</v>
      </c>
      <c r="K607" s="31"/>
      <c r="L607" s="31"/>
      <c r="M607" s="38">
        <v>11.62</v>
      </c>
      <c r="N607" s="32">
        <v>44743</v>
      </c>
      <c r="O607" s="23">
        <v>44743</v>
      </c>
    </row>
    <row r="608" spans="2:15" customFormat="1" ht="25.5" x14ac:dyDescent="0.2">
      <c r="B608" s="22" t="s">
        <v>258</v>
      </c>
      <c r="C608" s="30" t="s">
        <v>297</v>
      </c>
      <c r="D608" s="31" t="s">
        <v>298</v>
      </c>
      <c r="E608" s="31" t="s">
        <v>295</v>
      </c>
      <c r="F608" s="30" t="s">
        <v>476</v>
      </c>
      <c r="G608" s="30" t="s">
        <v>437</v>
      </c>
      <c r="H608" s="31" t="s">
        <v>296</v>
      </c>
      <c r="I608" s="31" t="s">
        <v>236</v>
      </c>
      <c r="J608" s="31"/>
      <c r="K608" s="31"/>
      <c r="L608" s="31"/>
      <c r="M608" s="38">
        <v>14.35</v>
      </c>
      <c r="N608" s="32">
        <v>44743</v>
      </c>
      <c r="O608" s="23">
        <v>44743</v>
      </c>
    </row>
    <row r="609" spans="2:15" customFormat="1" ht="25.5" x14ac:dyDescent="0.2">
      <c r="B609" s="22" t="s">
        <v>258</v>
      </c>
      <c r="C609" s="30" t="s">
        <v>297</v>
      </c>
      <c r="D609" s="31" t="s">
        <v>298</v>
      </c>
      <c r="E609" s="31" t="s">
        <v>295</v>
      </c>
      <c r="F609" s="30" t="s">
        <v>476</v>
      </c>
      <c r="G609" s="30" t="s">
        <v>437</v>
      </c>
      <c r="H609" s="31" t="s">
        <v>296</v>
      </c>
      <c r="I609" s="31" t="s">
        <v>236</v>
      </c>
      <c r="J609" s="31" t="s">
        <v>238</v>
      </c>
      <c r="K609" s="31"/>
      <c r="L609" s="31"/>
      <c r="M609" s="38">
        <v>11.62</v>
      </c>
      <c r="N609" s="32">
        <v>44743</v>
      </c>
      <c r="O609" s="23">
        <v>44743</v>
      </c>
    </row>
    <row r="610" spans="2:15" customFormat="1" ht="25.5" x14ac:dyDescent="0.2">
      <c r="B610" s="24" t="s">
        <v>258</v>
      </c>
      <c r="C610" s="25" t="s">
        <v>297</v>
      </c>
      <c r="D610" s="26" t="s">
        <v>298</v>
      </c>
      <c r="E610" s="26" t="s">
        <v>295</v>
      </c>
      <c r="F610" s="25" t="s">
        <v>476</v>
      </c>
      <c r="G610" s="25" t="s">
        <v>420</v>
      </c>
      <c r="H610" s="26" t="s">
        <v>239</v>
      </c>
      <c r="I610" s="26"/>
      <c r="J610" s="26"/>
      <c r="K610" s="26"/>
      <c r="L610" s="26"/>
      <c r="M610" s="39">
        <v>103.84</v>
      </c>
      <c r="N610" s="27">
        <v>44743</v>
      </c>
      <c r="O610" s="28">
        <v>44743</v>
      </c>
    </row>
    <row r="611" spans="2:15" x14ac:dyDescent="0.2"/>
    <row r="612" spans="2:15" x14ac:dyDescent="0.2"/>
    <row r="613" spans="2:15" x14ac:dyDescent="0.2"/>
    <row r="614" spans="2:15" x14ac:dyDescent="0.2"/>
    <row r="615" spans="2:15" x14ac:dyDescent="0.2"/>
    <row r="616" spans="2:15" x14ac:dyDescent="0.2"/>
    <row r="617" spans="2:15" x14ac:dyDescent="0.2"/>
    <row r="618" spans="2:15" x14ac:dyDescent="0.2"/>
  </sheetData>
  <printOptions horizontalCentered="1"/>
  <pageMargins left="0.25" right="0.25" top="0.6" bottom="0.6" header="0.25" footer="0.25"/>
  <pageSetup scale="58" fitToHeight="0" orientation="landscape" r:id="rId1"/>
  <headerFooter>
    <oddHeader>&amp;R&amp;D</oddHeader>
    <oddFooter>&amp;L&amp;"Arial,Regular"&amp;10&amp;A&amp;C&amp;"Arial,Bold"&amp;10Milliman&amp;R&amp;"Arial,Regular"&amp;10Page &amp;P</oddFooter>
  </headerFooter>
  <colBreaks count="1" manualBreakCount="1">
    <brk id="15"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endix 1</vt:lpstr>
      <vt:lpstr>'Appendix 1'!Print_Area</vt:lpstr>
      <vt:lpstr>'Appendix 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ch Hunt</dc:creator>
  <cp:lastModifiedBy>Zach Hunt</cp:lastModifiedBy>
  <cp:lastPrinted>2023-03-29T13:40:51Z</cp:lastPrinted>
  <dcterms:created xsi:type="dcterms:W3CDTF">2023-03-15T12:58:31Z</dcterms:created>
  <dcterms:modified xsi:type="dcterms:W3CDTF">2023-03-29T15:4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55682EF-4792-417F-B817-D650D78A6D92}</vt:lpwstr>
  </property>
</Properties>
</file>